695" s="4">
        <v>2011</v>
      </c>
      <c r="C89695" s="4">
        <v>4</v>
      </c>
      <c r="D89695" s="10">
        <v>133.55000000000001</v>
      </c>
      <c r="E89695" s="3" t="s">
        <v>6</v>
      </c>
    </row>
    <row r="89696" spans="1:5" x14ac:dyDescent="0.2">
      <c r="A89696" s="8">
        <v>853</v>
      </c>
      <c r="B89696" s="4">
        <v>2012</v>
      </c>
      <c r="C89696" s="4">
        <v>1</v>
      </c>
      <c r="D89696" s="10">
        <v>134.69</v>
      </c>
      <c r="E89696" s="3" t="s">
        <v>6</v>
      </c>
    </row>
    <row r="89697" spans="1:5" x14ac:dyDescent="0.2">
      <c r="A89697" s="8">
        <v>853</v>
      </c>
      <c r="B89697" s="4">
        <v>2012</v>
      </c>
      <c r="C89697" s="4">
        <v>2</v>
      </c>
      <c r="D89697" s="10">
        <v>137.28</v>
      </c>
      <c r="E89697" s="3" t="s">
        <v>6</v>
      </c>
    </row>
    <row r="89698" spans="1:5" x14ac:dyDescent="0.2">
      <c r="A89698" s="8">
        <v>853</v>
      </c>
      <c r="B89698" s="4">
        <v>2012</v>
      </c>
      <c r="C89698" s="4">
        <v>3</v>
      </c>
      <c r="D89698" s="10">
        <v>141.77000000000001</v>
      </c>
      <c r="E89698" s="3" t="s">
        <v>6</v>
      </c>
    </row>
    <row r="89699" spans="1:5" x14ac:dyDescent="0.2">
      <c r="A89699" s="8">
        <v>853</v>
      </c>
      <c r="B89699" s="4">
        <v>2012</v>
      </c>
      <c r="C89699" s="4">
        <v>4</v>
      </c>
      <c r="D89699" s="10">
        <v>146.36000000000001</v>
      </c>
      <c r="E89699" s="3" t="s">
        <v>6</v>
      </c>
    </row>
    <row r="89700" spans="1:5" x14ac:dyDescent="0.2">
      <c r="A89700" s="8">
        <v>853</v>
      </c>
      <c r="B89700" s="4">
        <v>2013</v>
      </c>
      <c r="C89700" s="4">
        <v>1</v>
      </c>
      <c r="D89700" s="10">
        <v>151.37</v>
      </c>
      <c r="E89700" s="3" t="s">
        <v>6</v>
      </c>
    </row>
    <row r="89701" spans="1:5" x14ac:dyDescent="0.2">
      <c r="A89701" s="8">
        <v>853</v>
      </c>
      <c r="B89701" s="4">
        <v>2013</v>
      </c>
      <c r="C89701" s="4">
        <v>2</v>
      </c>
      <c r="D89701" s="10">
        <v>158.72999999999999</v>
      </c>
      <c r="E89701" s="3" t="s">
        <v>6</v>
      </c>
    </row>
    <row r="89702" spans="1:5" x14ac:dyDescent="0.2">
      <c r="A89702" s="8">
        <v>853</v>
      </c>
      <c r="B89702" s="4">
        <v>2013</v>
      </c>
      <c r="C89702" s="4">
        <v>3</v>
      </c>
      <c r="D89702" s="10">
        <v>164.21</v>
      </c>
      <c r="E89702" s="3" t="s">
        <v>6</v>
      </c>
    </row>
    <row r="89703" spans="1:5" x14ac:dyDescent="0.2">
      <c r="A89703" s="8">
        <v>853</v>
      </c>
      <c r="B89703" s="4">
        <v>2013</v>
      </c>
      <c r="C89703" s="4">
        <v>4</v>
      </c>
      <c r="D89703" s="10">
        <v>170.18</v>
      </c>
      <c r="E89703" s="3" t="s">
        <v>6</v>
      </c>
    </row>
    <row r="89704" spans="1:5" x14ac:dyDescent="0.2">
      <c r="A89704" s="8">
        <v>853</v>
      </c>
      <c r="B89704" s="4">
        <v>2014</v>
      </c>
      <c r="C89704" s="4">
        <v>1</v>
      </c>
      <c r="D89704" s="10">
        <v>172.12</v>
      </c>
      <c r="E89704" s="3" t="s">
        <v>6</v>
      </c>
    </row>
    <row r="89705" spans="1:5" x14ac:dyDescent="0.2">
      <c r="A89705" s="8">
        <v>853</v>
      </c>
      <c r="B89705" s="4">
        <v>2014</v>
      </c>
      <c r="C89705" s="4">
        <v>2</v>
      </c>
      <c r="D89705" s="10">
        <v>176.78</v>
      </c>
      <c r="E89705" s="3" t="s">
        <v>6</v>
      </c>
    </row>
    <row r="89706" spans="1:5" x14ac:dyDescent="0.2">
      <c r="A89706" s="8">
        <v>853</v>
      </c>
      <c r="B89706" s="4">
        <v>2014</v>
      </c>
      <c r="C89706" s="4">
        <v>3</v>
      </c>
      <c r="D89706" s="10">
        <v>178.12</v>
      </c>
      <c r="E89706" s="3" t="s">
        <v>6</v>
      </c>
    </row>
    <row r="89707" spans="1:5" x14ac:dyDescent="0.2">
      <c r="A89707" s="8">
        <v>853</v>
      </c>
      <c r="B89707" s="4">
        <v>2014</v>
      </c>
      <c r="C89707" s="4">
        <v>4</v>
      </c>
      <c r="D89707" s="10">
        <v>181.35</v>
      </c>
      <c r="E89707" s="3" t="s">
        <v>6</v>
      </c>
    </row>
    <row r="89708" spans="1:5" x14ac:dyDescent="0.2">
      <c r="A89708" s="8">
        <v>853</v>
      </c>
      <c r="B89708" s="4">
        <v>2015</v>
      </c>
      <c r="C89708" s="4">
        <v>1</v>
      </c>
      <c r="D89708" s="10">
        <v>183.34</v>
      </c>
      <c r="E89708" s="3" t="s">
        <v>6</v>
      </c>
    </row>
    <row r="89709" spans="1:5" x14ac:dyDescent="0.2">
      <c r="A89709" s="8">
        <v>853</v>
      </c>
      <c r="B89709" s="4">
        <v>2015</v>
      </c>
      <c r="C89709" s="4">
        <v>2</v>
      </c>
      <c r="D89709" s="10">
        <v>187.28</v>
      </c>
      <c r="E89709" s="3" t="s">
        <v>6</v>
      </c>
    </row>
    <row r="89710" spans="1:5" x14ac:dyDescent="0.2">
      <c r="A89710" s="8">
        <v>853</v>
      </c>
      <c r="B89710" s="4">
        <v>2015</v>
      </c>
      <c r="C89710" s="4">
        <v>3</v>
      </c>
      <c r="D89710" s="10">
        <v>191.26</v>
      </c>
      <c r="E89710" s="3" t="s">
        <v>6</v>
      </c>
    </row>
    <row r="89711" spans="1:5" x14ac:dyDescent="0.2">
      <c r="A89711" s="8">
        <v>853</v>
      </c>
      <c r="B89711" s="4">
        <v>2015</v>
      </c>
      <c r="C89711" s="4">
        <v>4</v>
      </c>
      <c r="D89711" s="10">
        <v>194.45</v>
      </c>
      <c r="E89711" s="3" t="s">
        <v>6</v>
      </c>
    </row>
    <row r="89712" spans="1:5" x14ac:dyDescent="0.2">
      <c r="A89712" s="8">
        <v>853</v>
      </c>
      <c r="B89712" s="4">
        <v>2016</v>
      </c>
      <c r="C89712" s="4">
        <v>1</v>
      </c>
      <c r="D89712" s="10">
        <v>196.43</v>
      </c>
      <c r="E89712" s="3" t="s">
        <v>6</v>
      </c>
    </row>
    <row r="89713" spans="1:5" x14ac:dyDescent="0.2">
      <c r="A89713" s="8">
        <v>853</v>
      </c>
      <c r="B89713" s="4">
        <v>2016</v>
      </c>
      <c r="C89713" s="4">
        <v>2</v>
      </c>
      <c r="D89713" s="10">
        <v>200.19</v>
      </c>
      <c r="E89713" s="3" t="s">
        <v>6</v>
      </c>
    </row>
    <row r="89714" spans="1:5" x14ac:dyDescent="0.2">
      <c r="A89714" s="8">
        <v>853</v>
      </c>
      <c r="B89714" s="4">
        <v>2016</v>
      </c>
      <c r="C89714" s="4">
        <v>3</v>
      </c>
      <c r="D89714" s="10">
        <v>203.84</v>
      </c>
      <c r="E89714" s="3" t="s">
        <v>6</v>
      </c>
    </row>
    <row r="89715" spans="1:5" x14ac:dyDescent="0.2">
      <c r="A89715" s="8">
        <v>853</v>
      </c>
      <c r="B89715" s="4">
        <v>2016</v>
      </c>
      <c r="C89715" s="4">
        <v>4</v>
      </c>
      <c r="D89715" s="10">
        <v>208.73</v>
      </c>
      <c r="E89715" s="3" t="s">
        <v>6</v>
      </c>
    </row>
    <row r="89716" spans="1:5" x14ac:dyDescent="0.2">
      <c r="A89716" s="8">
        <v>853</v>
      </c>
      <c r="B89716" s="4">
        <v>2017</v>
      </c>
      <c r="C89716" s="4">
        <v>1</v>
      </c>
      <c r="D89716" s="10">
        <v>209.9</v>
      </c>
      <c r="E89716" s="3" t="s">
        <v>6</v>
      </c>
    </row>
    <row r="89717" spans="1:5" x14ac:dyDescent="0.2">
      <c r="A89717" s="8">
        <v>853</v>
      </c>
      <c r="B89717" s="4">
        <v>2017</v>
      </c>
      <c r="C89717" s="4">
        <v>2</v>
      </c>
      <c r="D89717" s="10">
        <v>215.14</v>
      </c>
      <c r="E89717" s="3" t="s">
        <v>6</v>
      </c>
    </row>
    <row r="89718" spans="1:5" x14ac:dyDescent="0.2">
      <c r="A89718" s="8">
        <v>853</v>
      </c>
      <c r="B89718" s="4">
        <v>2017</v>
      </c>
      <c r="C89718" s="4">
        <v>3</v>
      </c>
      <c r="D89718" s="10">
        <v>220.56</v>
      </c>
      <c r="E89718" s="3" t="s">
        <v>6</v>
      </c>
    </row>
    <row r="89719" spans="1:5" x14ac:dyDescent="0.2">
      <c r="A89719" s="8">
        <v>853</v>
      </c>
      <c r="B89719" s="4">
        <v>2017</v>
      </c>
      <c r="C89719" s="4">
        <v>4</v>
      </c>
      <c r="D89719" s="10">
        <v>224.25</v>
      </c>
      <c r="E89719" s="3" t="s">
        <v>6</v>
      </c>
    </row>
    <row r="89720" spans="1:5" x14ac:dyDescent="0.2">
      <c r="A89720" s="8">
        <v>853</v>
      </c>
      <c r="B89720" s="4">
        <v>2018</v>
      </c>
      <c r="C89720" s="4">
        <v>1</v>
      </c>
      <c r="D89720" s="10">
        <v>227.46</v>
      </c>
      <c r="E89720" s="3" t="s">
        <v>6</v>
      </c>
    </row>
    <row r="89721" spans="1:5" x14ac:dyDescent="0.2">
      <c r="A89721" s="8">
        <v>853</v>
      </c>
      <c r="B89721" s="4">
        <v>2018</v>
      </c>
      <c r="C89721" s="4">
        <v>2</v>
      </c>
      <c r="D89721" s="10">
        <v>231.37</v>
      </c>
      <c r="E89721" s="3" t="s">
        <v>6</v>
      </c>
    </row>
    <row r="89722" spans="1:5" x14ac:dyDescent="0.2">
      <c r="A89722" s="8">
        <v>853</v>
      </c>
      <c r="B89722" s="4">
        <v>2018</v>
      </c>
      <c r="C89722" s="4">
        <v>3</v>
      </c>
      <c r="D89722" s="10">
        <v>238.02</v>
      </c>
      <c r="E89722" s="3" t="s">
        <v>6</v>
      </c>
    </row>
    <row r="89723" spans="1:5" x14ac:dyDescent="0.2">
      <c r="A89723" s="8">
        <v>853</v>
      </c>
      <c r="B89723" s="4">
        <v>2018</v>
      </c>
      <c r="C89723" s="4">
        <v>4</v>
      </c>
      <c r="D89723" s="10">
        <v>240.17</v>
      </c>
      <c r="E89723" s="3" t="s">
        <v>6</v>
      </c>
    </row>
    <row r="89724" spans="1:5" x14ac:dyDescent="0.2">
      <c r="A89724" s="8">
        <v>853</v>
      </c>
      <c r="B89724" s="4">
        <v>2019</v>
      </c>
      <c r="C89724" s="4">
        <v>1</v>
      </c>
      <c r="D89724" s="10">
        <v>242.98</v>
      </c>
      <c r="E89724" s="3" t="s">
        <v>6</v>
      </c>
    </row>
    <row r="89725" spans="1:5" x14ac:dyDescent="0.2">
      <c r="A89725" s="8">
        <v>853</v>
      </c>
      <c r="B89725" s="4">
        <v>2019</v>
      </c>
      <c r="C89725" s="4">
        <v>2</v>
      </c>
      <c r="D89725" s="10">
        <v>248.23</v>
      </c>
      <c r="E89725" s="3" t="s">
        <v>6</v>
      </c>
    </row>
    <row r="89726" spans="1:5" x14ac:dyDescent="0.2">
      <c r="A89726" s="8">
        <v>853</v>
      </c>
      <c r="B89726" s="4">
        <v>2019</v>
      </c>
      <c r="C89726" s="4">
        <v>3</v>
      </c>
      <c r="D89726" s="10">
        <v>251.45</v>
      </c>
      <c r="E89726" s="3" t="s">
        <v>6</v>
      </c>
    </row>
    <row r="89727" spans="1:5" x14ac:dyDescent="0.2">
      <c r="A89727" s="8">
        <v>853</v>
      </c>
      <c r="B89727" s="4">
        <v>2019</v>
      </c>
      <c r="C89727" s="4">
        <v>4</v>
      </c>
      <c r="D89727" s="10">
        <v>255.2</v>
      </c>
      <c r="E89727" s="3" t="s">
        <v>6</v>
      </c>
    </row>
    <row r="89728" spans="1:5" x14ac:dyDescent="0.2">
      <c r="A89728" s="8">
        <v>853</v>
      </c>
      <c r="B89728" s="4">
        <v>2020</v>
      </c>
      <c r="C89728" s="4">
        <v>1</v>
      </c>
      <c r="D89728" s="10">
        <v>260.24</v>
      </c>
      <c r="E89728" s="3" t="s">
        <v>6</v>
      </c>
    </row>
    <row r="89729" spans="1:5" x14ac:dyDescent="0.2">
      <c r="A89729" s="8">
        <v>853</v>
      </c>
      <c r="B89729" s="4">
        <v>2020</v>
      </c>
      <c r="C89729" s="4">
        <v>2</v>
      </c>
      <c r="D89729" s="10">
        <v>265.02999999999997</v>
      </c>
      <c r="E89729" s="3" t="s">
        <v>6</v>
      </c>
    </row>
    <row r="89730" spans="1:5" x14ac:dyDescent="0.2">
      <c r="A89730" s="8">
        <v>853</v>
      </c>
      <c r="B89730" s="4">
        <v>2020</v>
      </c>
      <c r="C89730" s="4">
        <v>3</v>
      </c>
      <c r="D89730" s="10">
        <v>272.52</v>
      </c>
      <c r="E89730" s="3" t="s">
        <v>6</v>
      </c>
    </row>
    <row r="89731" spans="1:5" x14ac:dyDescent="0.2">
      <c r="A89731" s="8">
        <v>853</v>
      </c>
      <c r="B89731" s="4">
        <v>2020</v>
      </c>
      <c r="C89731" s="4">
        <v>4</v>
      </c>
      <c r="D89731" s="10">
        <v>281.32</v>
      </c>
      <c r="E89731" s="3" t="s">
        <v>6</v>
      </c>
    </row>
    <row r="89732" spans="1:5" x14ac:dyDescent="0.2">
      <c r="A89732" s="8">
        <v>853</v>
      </c>
      <c r="B89732" s="4">
        <v>2021</v>
      </c>
      <c r="C89732" s="4">
        <v>1</v>
      </c>
      <c r="D89732" s="10">
        <v>293.51</v>
      </c>
      <c r="E89732" s="3" t="s">
        <v>6</v>
      </c>
    </row>
    <row r="89733" spans="1:5" x14ac:dyDescent="0.2">
      <c r="A89733" s="8">
        <v>853</v>
      </c>
      <c r="B89733" s="4">
        <v>2021</v>
      </c>
      <c r="C89733" s="4">
        <v>2</v>
      </c>
      <c r="D89733" s="10">
        <v>318.41000000000003</v>
      </c>
      <c r="E89733" s="3" t="s">
        <v>6</v>
      </c>
    </row>
    <row r="89734" spans="1:5" x14ac:dyDescent="0.2">
      <c r="A89734" s="8">
        <v>853</v>
      </c>
      <c r="B89734" s="4">
        <v>2021</v>
      </c>
      <c r="C89734" s="4">
        <v>3</v>
      </c>
      <c r="D89734" s="10">
        <v>346.76</v>
      </c>
      <c r="E89734" s="3" t="s">
        <v>6</v>
      </c>
    </row>
    <row r="89735" spans="1:5" x14ac:dyDescent="0.2">
      <c r="A89735" s="8">
        <v>853</v>
      </c>
      <c r="B89735" s="4">
        <v>2021</v>
      </c>
      <c r="C89735" s="4">
        <v>4</v>
      </c>
      <c r="D89735" s="10">
        <v>364.6</v>
      </c>
      <c r="E89735" s="3" t="s">
        <v>6</v>
      </c>
    </row>
    <row r="89736" spans="1:5" x14ac:dyDescent="0.2">
      <c r="A89736" s="8">
        <v>853</v>
      </c>
      <c r="B89736" s="4">
        <v>2022</v>
      </c>
      <c r="C89736" s="4">
        <v>1</v>
      </c>
      <c r="D89736" s="10">
        <v>381.56</v>
      </c>
      <c r="E89736" s="3" t="s">
        <v>6</v>
      </c>
    </row>
    <row r="89737" spans="1:5" x14ac:dyDescent="0.2">
      <c r="A89737" s="8">
        <v>853</v>
      </c>
      <c r="B89737" s="4">
        <v>2022</v>
      </c>
      <c r="C89737" s="4">
        <v>2</v>
      </c>
      <c r="D89737" s="10">
        <v>414.26</v>
      </c>
      <c r="E89737" s="3" t="s">
        <v>6</v>
      </c>
    </row>
    <row r="89738" spans="1:5" x14ac:dyDescent="0.2">
      <c r="A89738" s="8">
        <v>853</v>
      </c>
      <c r="B89738" s="4">
        <v>2022</v>
      </c>
      <c r="C89738" s="4">
        <v>3</v>
      </c>
      <c r="D89738" s="10">
        <v>420.19</v>
      </c>
      <c r="E89738" s="3" t="s">
        <v>6</v>
      </c>
    </row>
    <row r="89739" spans="1:5" x14ac:dyDescent="0.2">
      <c r="A89739" s="8">
        <v>853</v>
      </c>
      <c r="B89739" s="4">
        <v>2022</v>
      </c>
      <c r="C89739" s="4">
        <v>4</v>
      </c>
      <c r="D89739" s="10">
        <v>404.38</v>
      </c>
      <c r="E89739" s="3" t="s">
        <v>6</v>
      </c>
    </row>
    <row r="89740" spans="1:5" x14ac:dyDescent="0.2">
      <c r="A89740" s="8">
        <v>853</v>
      </c>
      <c r="B89740" s="4">
        <v>2023</v>
      </c>
      <c r="C89740" s="4">
        <v>1</v>
      </c>
      <c r="D89740" s="10">
        <v>401.46</v>
      </c>
      <c r="E89740" s="3" t="s">
        <v>6</v>
      </c>
    </row>
    <row r="89741" spans="1:5" x14ac:dyDescent="0.2">
      <c r="A89741" s="8">
        <v>853</v>
      </c>
      <c r="B89741" s="4">
        <v>2023</v>
      </c>
      <c r="C89741" s="4">
        <v>2</v>
      </c>
      <c r="D89741" s="10">
        <v>404.7</v>
      </c>
      <c r="E89741" s="3" t="s">
        <v>6</v>
      </c>
    </row>
    <row r="89742" spans="1:5" x14ac:dyDescent="0.2">
      <c r="A89742" s="8">
        <v>853</v>
      </c>
      <c r="B89742" s="4">
        <v>2023</v>
      </c>
      <c r="C89742" s="4">
        <v>3</v>
      </c>
      <c r="D89742" s="10">
        <v>420.61</v>
      </c>
      <c r="E89742" s="3" t="s">
        <v>6</v>
      </c>
    </row>
    <row r="89743" spans="1:5" x14ac:dyDescent="0.2">
      <c r="A89743" s="8">
        <v>853</v>
      </c>
      <c r="B89743" s="4">
        <v>2023</v>
      </c>
      <c r="C89743" s="4">
        <v>4</v>
      </c>
      <c r="D89743" s="10">
        <v>420.35</v>
      </c>
      <c r="E89743" s="3" t="s">
        <v>6</v>
      </c>
    </row>
    <row r="89744" spans="1:5" x14ac:dyDescent="0.2">
      <c r="A89744" s="8">
        <v>853</v>
      </c>
      <c r="B89744" s="4">
        <v>2024</v>
      </c>
      <c r="C89744" s="4">
        <v>1</v>
      </c>
      <c r="D89744" s="10">
        <v>428.16</v>
      </c>
      <c r="E89744" s="3" t="s">
        <v>6</v>
      </c>
    </row>
    <row r="89745" spans="1:5" x14ac:dyDescent="0.2">
      <c r="A89745" s="8">
        <v>855</v>
      </c>
      <c r="B89745" s="4">
        <v>1995</v>
      </c>
      <c r="C89745" s="4">
        <v>1</v>
      </c>
      <c r="D89745" s="10">
        <v>100</v>
      </c>
      <c r="E89745" s="3" t="s">
        <v>8</v>
      </c>
    </row>
    <row r="89746" spans="1:5" x14ac:dyDescent="0.2">
      <c r="A89746" s="8">
        <v>855</v>
      </c>
      <c r="B89746" s="4">
        <v>1995</v>
      </c>
      <c r="C89746" s="4">
        <v>2</v>
      </c>
      <c r="D89746" s="10">
        <v>104.05</v>
      </c>
      <c r="E89746" s="3" t="s">
        <v>8</v>
      </c>
    </row>
    <row r="89747" spans="1:5" x14ac:dyDescent="0.2">
      <c r="A89747" s="8">
        <v>855</v>
      </c>
      <c r="B89747" s="4">
        <v>1995</v>
      </c>
      <c r="C89747" s="4">
        <v>3</v>
      </c>
      <c r="D89747" s="10">
        <v>105.68</v>
      </c>
      <c r="E89747" s="3" t="s">
        <v>8</v>
      </c>
    </row>
    <row r="89748" spans="1:5" x14ac:dyDescent="0.2">
      <c r="A89748" s="8">
        <v>855</v>
      </c>
      <c r="B89748" s="4">
        <v>1995</v>
      </c>
      <c r="C89748" s="4">
        <v>4</v>
      </c>
      <c r="D89748" s="10">
        <v>107.14</v>
      </c>
      <c r="E89748" s="3" t="s">
        <v>8</v>
      </c>
    </row>
    <row r="89749" spans="1:5" x14ac:dyDescent="0.2">
      <c r="A89749" s="8">
        <v>855</v>
      </c>
      <c r="B89749" s="4">
        <v>1996</v>
      </c>
      <c r="C89749" s="4">
        <v>1</v>
      </c>
      <c r="D89749" s="10">
        <v>110.24</v>
      </c>
      <c r="E89749" s="3" t="s">
        <v>8</v>
      </c>
    </row>
    <row r="89750" spans="1:5" x14ac:dyDescent="0.2">
      <c r="A89750" s="8">
        <v>855</v>
      </c>
      <c r="B89750" s="4">
        <v>1996</v>
      </c>
      <c r="C89750" s="4">
        <v>2</v>
      </c>
      <c r="D89750" s="10">
        <v>110.87</v>
      </c>
      <c r="E89750" s="3" t="s">
        <v>8</v>
      </c>
    </row>
    <row r="89751" spans="1:5" x14ac:dyDescent="0.2">
      <c r="A89751" s="8">
        <v>855</v>
      </c>
      <c r="B89751" s="4">
        <v>1996</v>
      </c>
      <c r="C89751" s="4">
        <v>3</v>
      </c>
      <c r="D89751" s="10">
        <v>113.68</v>
      </c>
      <c r="E89751" s="3" t="s">
        <v>8</v>
      </c>
    </row>
    <row r="89752" spans="1:5" x14ac:dyDescent="0.2">
      <c r="A89752" s="8">
        <v>855</v>
      </c>
      <c r="B89752" s="4">
        <v>1996</v>
      </c>
      <c r="C89752" s="4">
        <v>4</v>
      </c>
      <c r="D89752" s="10">
        <v>115.08</v>
      </c>
      <c r="E89752" s="3" t="s">
        <v>8</v>
      </c>
    </row>
    <row r="89753" spans="1:5" x14ac:dyDescent="0.2">
      <c r="A89753" s="8">
        <v>855</v>
      </c>
      <c r="B89753" s="4">
        <v>1997</v>
      </c>
      <c r="C89753" s="4">
        <v>1</v>
      </c>
      <c r="D89753" s="10">
        <v>116.86</v>
      </c>
      <c r="E89753" s="3" t="s">
        <v>8</v>
      </c>
    </row>
    <row r="89754" spans="1:5" x14ac:dyDescent="0.2">
      <c r="A89754" s="8">
        <v>855</v>
      </c>
      <c r="B89754" s="4">
        <v>1997</v>
      </c>
      <c r="C89754" s="4">
        <v>2</v>
      </c>
      <c r="D89754" s="10">
        <v>116.97</v>
      </c>
      <c r="E89754" s="3" t="s">
        <v>8</v>
      </c>
    </row>
    <row r="89755" spans="1:5" x14ac:dyDescent="0.2">
      <c r="A89755" s="8">
        <v>855</v>
      </c>
      <c r="B89755" s="4">
        <v>1997</v>
      </c>
      <c r="C89755" s="4">
        <v>3</v>
      </c>
      <c r="D89755" s="10">
        <v>120.58</v>
      </c>
      <c r="E89755" s="3" t="s">
        <v>8</v>
      </c>
    </row>
    <row r="89756" spans="1:5" x14ac:dyDescent="0.2">
      <c r="A89756" s="8">
        <v>855</v>
      </c>
      <c r="B89756" s="4">
        <v>1997</v>
      </c>
      <c r="C89756" s="4">
        <v>4</v>
      </c>
      <c r="D89756" s="10">
        <v>121.48</v>
      </c>
      <c r="E89756" s="3" t="s">
        <v>8</v>
      </c>
    </row>
    <row r="89757" spans="1:5" x14ac:dyDescent="0.2">
      <c r="A89757" s="8">
        <v>855</v>
      </c>
      <c r="B89757" s="4">
        <v>1998</v>
      </c>
      <c r="C89757" s="4">
        <v>1</v>
      </c>
      <c r="D89757" s="10">
        <v>124.59</v>
      </c>
      <c r="E89757" s="3" t="s">
        <v>8</v>
      </c>
    </row>
    <row r="89758" spans="1:5" x14ac:dyDescent="0.2">
      <c r="A89758" s="8">
        <v>855</v>
      </c>
      <c r="B89758" s="4">
        <v>1998</v>
      </c>
      <c r="C89758" s="4">
        <v>2</v>
      </c>
      <c r="D89758" s="10">
        <v>123.73</v>
      </c>
      <c r="E89758" s="3" t="s">
        <v>8</v>
      </c>
    </row>
    <row r="89759" spans="1:5" x14ac:dyDescent="0.2">
      <c r="A89759" s="8">
        <v>855</v>
      </c>
      <c r="B89759" s="4">
        <v>1998</v>
      </c>
      <c r="C89759" s="4">
        <v>3</v>
      </c>
      <c r="D89759" s="10">
        <v>124.61</v>
      </c>
      <c r="E89759" s="3" t="s">
        <v>8</v>
      </c>
    </row>
    <row r="89760" spans="1:5" x14ac:dyDescent="0.2">
      <c r="A89760" s="8">
        <v>855</v>
      </c>
      <c r="B89760" s="4">
        <v>1998</v>
      </c>
      <c r="C89760" s="4">
        <v>4</v>
      </c>
      <c r="D89760" s="10">
        <v>127.39</v>
      </c>
      <c r="E89760" s="3" t="s">
        <v>8</v>
      </c>
    </row>
    <row r="89761" spans="1:5" x14ac:dyDescent="0.2">
      <c r="A89761" s="8">
        <v>855</v>
      </c>
      <c r="B89761" s="4">
        <v>1999</v>
      </c>
      <c r="C89761" s="4">
        <v>1</v>
      </c>
      <c r="D89761" s="10">
        <v>129.66999999999999</v>
      </c>
      <c r="E89761" s="3" t="s">
        <v>8</v>
      </c>
    </row>
    <row r="89762" spans="1:5" x14ac:dyDescent="0.2">
      <c r="A89762" s="8">
        <v>855</v>
      </c>
      <c r="B89762" s="4">
        <v>1999</v>
      </c>
      <c r="C89762" s="4">
        <v>2</v>
      </c>
      <c r="D89762" s="10">
        <v>129.94</v>
      </c>
      <c r="E89762" s="3" t="s">
        <v>8</v>
      </c>
    </row>
    <row r="89763" spans="1:5" x14ac:dyDescent="0.2">
      <c r="A89763" s="8">
        <v>855</v>
      </c>
      <c r="B89763" s="4">
        <v>1999</v>
      </c>
      <c r="C89763" s="4">
        <v>3</v>
      </c>
      <c r="D89763" s="10">
        <v>129.24</v>
      </c>
      <c r="E89763" s="3" t="s">
        <v>8</v>
      </c>
    </row>
    <row r="89764" spans="1:5" x14ac:dyDescent="0.2">
      <c r="A89764" s="8">
        <v>855</v>
      </c>
      <c r="B89764" s="4">
        <v>1999</v>
      </c>
      <c r="C89764" s="4">
        <v>4</v>
      </c>
      <c r="D89764" s="10">
        <v>132.51</v>
      </c>
      <c r="E89764" s="3" t="s">
        <v>8</v>
      </c>
    </row>
    <row r="89765" spans="1:5" x14ac:dyDescent="0.2">
      <c r="A89765" s="8">
        <v>855</v>
      </c>
      <c r="B89765" s="4">
        <v>2000</v>
      </c>
      <c r="C89765" s="4">
        <v>1</v>
      </c>
      <c r="D89765" s="10">
        <v>132.47</v>
      </c>
      <c r="E89765" s="3" t="s">
        <v>8</v>
      </c>
    </row>
    <row r="89766" spans="1:5" x14ac:dyDescent="0.2">
      <c r="A89766" s="8">
        <v>855</v>
      </c>
      <c r="B89766" s="4">
        <v>2000</v>
      </c>
      <c r="C89766" s="4">
        <v>2</v>
      </c>
      <c r="D89766" s="10">
        <v>132.97</v>
      </c>
      <c r="E89766" s="3" t="s">
        <v>8</v>
      </c>
    </row>
    <row r="89767" spans="1:5" x14ac:dyDescent="0.2">
      <c r="A89767" s="8">
        <v>855</v>
      </c>
      <c r="B89767" s="4">
        <v>2000</v>
      </c>
      <c r="C89767" s="4">
        <v>3</v>
      </c>
      <c r="D89767" s="10">
        <v>135.13999999999999</v>
      </c>
      <c r="E89767" s="3" t="s">
        <v>8</v>
      </c>
    </row>
    <row r="89768" spans="1:5" x14ac:dyDescent="0.2">
      <c r="A89768" s="8">
        <v>855</v>
      </c>
      <c r="B89768" s="4">
        <v>2000</v>
      </c>
      <c r="C89768" s="4">
        <v>4</v>
      </c>
      <c r="D89768" s="10">
        <v>137.46</v>
      </c>
      <c r="E89768" s="3" t="s">
        <v>8</v>
      </c>
    </row>
    <row r="89769" spans="1:5" x14ac:dyDescent="0.2">
      <c r="A89769" s="8">
        <v>855</v>
      </c>
      <c r="B89769" s="4">
        <v>2001</v>
      </c>
      <c r="C89769" s="4">
        <v>1</v>
      </c>
      <c r="D89769" s="10">
        <v>139.94999999999999</v>
      </c>
      <c r="E89769" s="3" t="s">
        <v>8</v>
      </c>
    </row>
    <row r="89770" spans="1:5" x14ac:dyDescent="0.2">
      <c r="A89770" s="8">
        <v>855</v>
      </c>
      <c r="B89770" s="4">
        <v>2001</v>
      </c>
      <c r="C89770" s="4">
        <v>2</v>
      </c>
      <c r="D89770" s="10">
        <v>142.49</v>
      </c>
      <c r="E89770" s="3" t="s">
        <v>8</v>
      </c>
    </row>
    <row r="89771" spans="1:5" x14ac:dyDescent="0.2">
      <c r="A89771" s="8">
        <v>855</v>
      </c>
      <c r="B89771" s="4">
        <v>2001</v>
      </c>
      <c r="C89771" s="4">
        <v>3</v>
      </c>
      <c r="D89771" s="10">
        <v>142.38</v>
      </c>
      <c r="E89771" s="3" t="s">
        <v>8</v>
      </c>
    </row>
    <row r="89772" spans="1:5" x14ac:dyDescent="0.2">
      <c r="A89772" s="8">
        <v>855</v>
      </c>
      <c r="B89772" s="4">
        <v>2001</v>
      </c>
      <c r="C89772" s="4">
        <v>4</v>
      </c>
      <c r="D89772" s="10">
        <v>145.36000000000001</v>
      </c>
      <c r="E89772" s="3" t="s">
        <v>8</v>
      </c>
    </row>
    <row r="89773" spans="1:5" x14ac:dyDescent="0.2">
      <c r="A89773" s="8">
        <v>855</v>
      </c>
      <c r="B89773" s="4">
        <v>2002</v>
      </c>
      <c r="C89773" s="4">
        <v>1</v>
      </c>
      <c r="D89773" s="10">
        <v>146.51</v>
      </c>
      <c r="E89773" s="3" t="s">
        <v>8</v>
      </c>
    </row>
    <row r="89774" spans="1:5" x14ac:dyDescent="0.2">
      <c r="A89774" s="8">
        <v>855</v>
      </c>
      <c r="B89774" s="4">
        <v>2002</v>
      </c>
      <c r="C89774" s="4">
        <v>2</v>
      </c>
      <c r="D89774" s="10">
        <v>147</v>
      </c>
      <c r="E89774" s="3" t="s">
        <v>8</v>
      </c>
    </row>
    <row r="89775" spans="1:5" x14ac:dyDescent="0.2">
      <c r="A89775" s="8">
        <v>855</v>
      </c>
      <c r="B89775" s="4">
        <v>2002</v>
      </c>
      <c r="C89775" s="4">
        <v>3</v>
      </c>
      <c r="D89775" s="10">
        <v>148.29</v>
      </c>
      <c r="E89775" s="3" t="s">
        <v>8</v>
      </c>
    </row>
    <row r="89776" spans="1:5" x14ac:dyDescent="0.2">
      <c r="A89776" s="8">
        <v>855</v>
      </c>
      <c r="B89776" s="4">
        <v>2002</v>
      </c>
      <c r="C89776" s="4">
        <v>4</v>
      </c>
      <c r="D89776" s="10">
        <v>150.91999999999999</v>
      </c>
      <c r="E89776" s="3" t="s">
        <v>8</v>
      </c>
    </row>
    <row r="89777" spans="1:5" x14ac:dyDescent="0.2">
      <c r="A89777" s="8">
        <v>855</v>
      </c>
      <c r="B89777" s="4">
        <v>2003</v>
      </c>
      <c r="C89777" s="4">
        <v>1</v>
      </c>
      <c r="D89777" s="10">
        <v>151.75</v>
      </c>
      <c r="E89777" s="3" t="s">
        <v>8</v>
      </c>
    </row>
    <row r="89778" spans="1:5" x14ac:dyDescent="0.2">
      <c r="A89778" s="8">
        <v>855</v>
      </c>
      <c r="B89778" s="4">
        <v>2003</v>
      </c>
      <c r="C89778" s="4">
        <v>2</v>
      </c>
      <c r="D89778" s="10">
        <v>152.38999999999999</v>
      </c>
      <c r="E89778" s="3" t="s">
        <v>8</v>
      </c>
    </row>
    <row r="89779" spans="1:5" x14ac:dyDescent="0.2">
      <c r="A89779" s="8">
        <v>855</v>
      </c>
      <c r="B89779" s="4">
        <v>2003</v>
      </c>
      <c r="C89779" s="4">
        <v>3</v>
      </c>
      <c r="D89779" s="10">
        <v>153.87</v>
      </c>
      <c r="E89779" s="3" t="s">
        <v>8</v>
      </c>
    </row>
    <row r="89780" spans="1:5" x14ac:dyDescent="0.2">
      <c r="A89780" s="8">
        <v>855</v>
      </c>
      <c r="B89780" s="4">
        <v>2003</v>
      </c>
      <c r="C89780" s="4">
        <v>4</v>
      </c>
      <c r="D89780" s="10">
        <v>155.69</v>
      </c>
      <c r="E89780" s="3" t="s">
        <v>8</v>
      </c>
    </row>
    <row r="89781" spans="1:5" x14ac:dyDescent="0.2">
      <c r="A89781" s="8">
        <v>855</v>
      </c>
      <c r="B89781" s="4">
        <v>2004</v>
      </c>
      <c r="C89781" s="4">
        <v>1</v>
      </c>
      <c r="D89781" s="10">
        <v>157.86000000000001</v>
      </c>
      <c r="E89781" s="3" t="s">
        <v>8</v>
      </c>
    </row>
    <row r="89782" spans="1:5" x14ac:dyDescent="0.2">
      <c r="A89782" s="8">
        <v>855</v>
      </c>
      <c r="B89782" s="4">
        <v>2004</v>
      </c>
      <c r="C89782" s="4">
        <v>2</v>
      </c>
      <c r="D89782" s="10">
        <v>160.94999999999999</v>
      </c>
      <c r="E89782" s="3" t="s">
        <v>8</v>
      </c>
    </row>
    <row r="89783" spans="1:5" x14ac:dyDescent="0.2">
      <c r="A89783" s="8">
        <v>855</v>
      </c>
      <c r="B89783" s="4">
        <v>2004</v>
      </c>
      <c r="C89783" s="4">
        <v>3</v>
      </c>
      <c r="D89783" s="10">
        <v>165.21</v>
      </c>
      <c r="E89783" s="3" t="s">
        <v>8</v>
      </c>
    </row>
    <row r="89784" spans="1:5" x14ac:dyDescent="0.2">
      <c r="A89784" s="8">
        <v>855</v>
      </c>
      <c r="B89784" s="4">
        <v>2004</v>
      </c>
      <c r="C89784" s="4">
        <v>4</v>
      </c>
      <c r="D89784" s="10">
        <v>169.92</v>
      </c>
      <c r="E89784" s="3" t="s">
        <v>8</v>
      </c>
    </row>
    <row r="89785" spans="1:5" x14ac:dyDescent="0.2">
      <c r="A89785" s="8">
        <v>855</v>
      </c>
      <c r="B89785" s="4">
        <v>2005</v>
      </c>
      <c r="C89785" s="4">
        <v>1</v>
      </c>
      <c r="D89785" s="10">
        <v>175.74</v>
      </c>
      <c r="E89785" s="3" t="s">
        <v>8</v>
      </c>
    </row>
    <row r="89786" spans="1:5" x14ac:dyDescent="0.2">
      <c r="A89786" s="8">
        <v>855</v>
      </c>
      <c r="B89786" s="4">
        <v>2005</v>
      </c>
      <c r="C89786" s="4">
        <v>2</v>
      </c>
      <c r="D89786" s="10">
        <v>185.01</v>
      </c>
      <c r="E89786" s="3" t="s">
        <v>8</v>
      </c>
    </row>
    <row r="89787" spans="1:5" x14ac:dyDescent="0.2">
      <c r="A89787" s="8">
        <v>855</v>
      </c>
      <c r="B89787" s="4">
        <v>2005</v>
      </c>
      <c r="C89787" s="4">
        <v>3</v>
      </c>
      <c r="D89787" s="10">
        <v>194.85</v>
      </c>
      <c r="E89787" s="3" t="s">
        <v>8</v>
      </c>
    </row>
    <row r="89788" spans="1:5" x14ac:dyDescent="0.2">
      <c r="A89788" s="8">
        <v>855</v>
      </c>
      <c r="B89788" s="4">
        <v>2005</v>
      </c>
      <c r="C89788" s="4">
        <v>4</v>
      </c>
      <c r="D89788" s="10">
        <v>208.51</v>
      </c>
      <c r="E89788" s="3" t="s">
        <v>8</v>
      </c>
    </row>
    <row r="89789" spans="1:5" x14ac:dyDescent="0.2">
      <c r="A89789" s="8">
        <v>855</v>
      </c>
      <c r="B89789" s="4">
        <v>2006</v>
      </c>
      <c r="C89789" s="4">
        <v>1</v>
      </c>
      <c r="D89789" s="10">
        <v>221.22</v>
      </c>
      <c r="E89789" s="3" t="s">
        <v>8</v>
      </c>
    </row>
    <row r="89790" spans="1:5" x14ac:dyDescent="0.2">
      <c r="A89790" s="8">
        <v>855</v>
      </c>
      <c r="B89790" s="4">
        <v>2006</v>
      </c>
      <c r="C89790" s="4">
        <v>2</v>
      </c>
      <c r="D89790" s="10">
        <v>228.69</v>
      </c>
      <c r="E89790" s="3" t="s">
        <v>8</v>
      </c>
    </row>
    <row r="89791" spans="1:5" x14ac:dyDescent="0.2">
      <c r="A89791" s="8">
        <v>855</v>
      </c>
      <c r="B89791" s="4">
        <v>2006</v>
      </c>
      <c r="C89791" s="4">
        <v>3</v>
      </c>
      <c r="D89791" s="10">
        <v>237.55</v>
      </c>
      <c r="E89791" s="3" t="s">
        <v>8</v>
      </c>
    </row>
    <row r="89792" spans="1:5" x14ac:dyDescent="0.2">
      <c r="A89792" s="8">
        <v>855</v>
      </c>
      <c r="B89792" s="4">
        <v>2006</v>
      </c>
      <c r="C89792" s="4">
        <v>4</v>
      </c>
      <c r="D89792" s="10">
        <v>244.8</v>
      </c>
      <c r="E89792" s="3" t="s">
        <v>8</v>
      </c>
    </row>
    <row r="89793" spans="1:5" x14ac:dyDescent="0.2">
      <c r="A89793" s="8">
        <v>855</v>
      </c>
      <c r="B89793" s="4">
        <v>2007</v>
      </c>
      <c r="C89793" s="4">
        <v>1</v>
      </c>
      <c r="D89793" s="10">
        <v>250.01</v>
      </c>
      <c r="E89793" s="3" t="s">
        <v>8</v>
      </c>
    </row>
    <row r="89794" spans="1:5" x14ac:dyDescent="0.2">
      <c r="A89794" s="8">
        <v>855</v>
      </c>
      <c r="B89794" s="4">
        <v>2007</v>
      </c>
      <c r="C89794" s="4">
        <v>2</v>
      </c>
      <c r="D89794" s="10">
        <v>254.26</v>
      </c>
      <c r="E89794" s="3" t="s">
        <v>8</v>
      </c>
    </row>
    <row r="89795" spans="1:5" x14ac:dyDescent="0.2">
      <c r="A89795" s="8">
        <v>855</v>
      </c>
      <c r="B89795" s="4">
        <v>2007</v>
      </c>
      <c r="C89795" s="4">
        <v>3</v>
      </c>
      <c r="D89795" s="10">
        <v>250.11</v>
      </c>
      <c r="E89795" s="3" t="s">
        <v>8</v>
      </c>
    </row>
    <row r="89796" spans="1:5" x14ac:dyDescent="0.2">
      <c r="A89796" s="8">
        <v>855</v>
      </c>
      <c r="B89796" s="4">
        <v>2007</v>
      </c>
      <c r="C89796" s="4">
        <v>4</v>
      </c>
      <c r="D89796" s="10">
        <v>249.86</v>
      </c>
      <c r="E89796" s="3" t="s">
        <v>8</v>
      </c>
    </row>
    <row r="89797" spans="1:5" x14ac:dyDescent="0.2">
      <c r="A89797" s="8">
        <v>855</v>
      </c>
      <c r="B89797" s="4">
        <v>2008</v>
      </c>
      <c r="C89797" s="4">
        <v>1</v>
      </c>
      <c r="D89797" s="10">
        <v>246.19</v>
      </c>
      <c r="E89797" s="3" t="s">
        <v>8</v>
      </c>
    </row>
    <row r="89798" spans="1:5" x14ac:dyDescent="0.2">
      <c r="A89798" s="8">
        <v>855</v>
      </c>
      <c r="B89798" s="4">
        <v>2008</v>
      </c>
      <c r="C89798" s="4">
        <v>2</v>
      </c>
      <c r="D89798" s="10">
        <v>241.91</v>
      </c>
      <c r="E89798" s="3" t="s">
        <v>8</v>
      </c>
    </row>
    <row r="89799" spans="1:5" x14ac:dyDescent="0.2">
      <c r="A89799" s="8">
        <v>855</v>
      </c>
      <c r="B89799" s="4">
        <v>2008</v>
      </c>
      <c r="C89799" s="4">
        <v>3</v>
      </c>
      <c r="D89799" s="10">
        <v>232.27</v>
      </c>
      <c r="E89799" s="3" t="s">
        <v>8</v>
      </c>
    </row>
    <row r="89800" spans="1:5" x14ac:dyDescent="0.2">
      <c r="A89800" s="8">
        <v>855</v>
      </c>
      <c r="B89800" s="4">
        <v>2008</v>
      </c>
      <c r="C89800" s="4">
        <v>4</v>
      </c>
      <c r="D89800" s="10">
        <v>228.52</v>
      </c>
      <c r="E89800" s="3" t="s">
        <v>8</v>
      </c>
    </row>
    <row r="89801" spans="1:5" x14ac:dyDescent="0.2">
      <c r="A89801" s="8">
        <v>855</v>
      </c>
      <c r="B89801" s="4">
        <v>2009</v>
      </c>
      <c r="C89801" s="4">
        <v>1</v>
      </c>
      <c r="D89801" s="10">
        <v>228.99</v>
      </c>
      <c r="E89801" s="3" t="s">
        <v>8</v>
      </c>
    </row>
    <row r="89802" spans="1:5" x14ac:dyDescent="0.2">
      <c r="A89802" s="8">
        <v>855</v>
      </c>
      <c r="B89802" s="4">
        <v>2009</v>
      </c>
      <c r="C89802" s="4">
        <v>2</v>
      </c>
      <c r="D89802" s="10">
        <v>218.67</v>
      </c>
      <c r="E89802" s="3" t="s">
        <v>8</v>
      </c>
    </row>
    <row r="89803" spans="1:5" x14ac:dyDescent="0.2">
      <c r="A89803" s="8">
        <v>855</v>
      </c>
      <c r="B89803" s="4">
        <v>2009</v>
      </c>
      <c r="C89803" s="4">
        <v>3</v>
      </c>
      <c r="D89803" s="10">
        <v>206.04</v>
      </c>
      <c r="E89803" s="3" t="s">
        <v>8</v>
      </c>
    </row>
    <row r="89804" spans="1:5" x14ac:dyDescent="0.2">
      <c r="A89804" s="8">
        <v>855</v>
      </c>
      <c r="B89804" s="4">
        <v>2009</v>
      </c>
      <c r="C89804" s="4">
        <v>4</v>
      </c>
      <c r="D89804" s="10">
        <v>200.45</v>
      </c>
      <c r="E89804" s="3" t="s">
        <v>8</v>
      </c>
    </row>
    <row r="89805" spans="1:5" x14ac:dyDescent="0.2">
      <c r="A89805" s="8">
        <v>855</v>
      </c>
      <c r="B89805" s="4">
        <v>2010</v>
      </c>
      <c r="C89805" s="4">
        <v>1</v>
      </c>
      <c r="D89805" s="10">
        <v>192.54</v>
      </c>
      <c r="E89805" s="3" t="s">
        <v>8</v>
      </c>
    </row>
    <row r="89806" spans="1:5" x14ac:dyDescent="0.2">
      <c r="A89806" s="8">
        <v>855</v>
      </c>
      <c r="B89806" s="4">
        <v>2010</v>
      </c>
      <c r="C89806" s="4">
        <v>2</v>
      </c>
      <c r="D89806" s="10">
        <v>185.83</v>
      </c>
      <c r="E89806" s="3" t="s">
        <v>8</v>
      </c>
    </row>
    <row r="89807" spans="1:5" x14ac:dyDescent="0.2">
      <c r="A89807" s="8">
        <v>855</v>
      </c>
      <c r="B89807" s="4">
        <v>2010</v>
      </c>
      <c r="C89807" s="4">
        <v>3</v>
      </c>
      <c r="D89807" s="10">
        <v>173.83</v>
      </c>
      <c r="E89807" s="3" t="s">
        <v>8</v>
      </c>
    </row>
    <row r="89808" spans="1:5" x14ac:dyDescent="0.2">
      <c r="A89808" s="8">
        <v>855</v>
      </c>
      <c r="B89808" s="4">
        <v>2010</v>
      </c>
      <c r="C89808" s="4">
        <v>4</v>
      </c>
      <c r="D89808" s="10">
        <v>173.33</v>
      </c>
      <c r="E89808" s="3" t="s">
        <v>8</v>
      </c>
    </row>
    <row r="89809" spans="1:5" x14ac:dyDescent="0.2">
      <c r="A89809" s="8">
        <v>855</v>
      </c>
      <c r="B89809" s="4">
        <v>2011</v>
      </c>
      <c r="C89809" s="4">
        <v>1</v>
      </c>
      <c r="D89809" s="10">
        <v>164.77</v>
      </c>
      <c r="E89809" s="3" t="s">
        <v>8</v>
      </c>
    </row>
    <row r="89810" spans="1:5" x14ac:dyDescent="0.2">
      <c r="A89810" s="8">
        <v>855</v>
      </c>
      <c r="B89810" s="4">
        <v>2011</v>
      </c>
      <c r="C89810" s="4">
        <v>2</v>
      </c>
      <c r="D89810" s="10">
        <v>155.61000000000001</v>
      </c>
      <c r="E89810" s="3" t="s">
        <v>8</v>
      </c>
    </row>
    <row r="89811" spans="1:5" x14ac:dyDescent="0.2">
      <c r="A89811" s="8">
        <v>855</v>
      </c>
      <c r="B89811" s="4">
        <v>2011</v>
      </c>
      <c r="C89811" s="4">
        <v>3</v>
      </c>
      <c r="D89811" s="10">
        <v>159.62</v>
      </c>
      <c r="E89811" s="3" t="s">
        <v>8</v>
      </c>
    </row>
    <row r="89812" spans="1:5" x14ac:dyDescent="0.2">
      <c r="A89812" s="8">
        <v>855</v>
      </c>
      <c r="B89812" s="4">
        <v>2011</v>
      </c>
      <c r="C89812" s="4">
        <v>4</v>
      </c>
      <c r="D89812" s="10">
        <v>157.65</v>
      </c>
      <c r="E89812" s="3" t="s">
        <v>8</v>
      </c>
    </row>
    <row r="89813" spans="1:5" x14ac:dyDescent="0.2">
      <c r="A89813" s="8">
        <v>855</v>
      </c>
      <c r="B89813" s="4">
        <v>2012</v>
      </c>
      <c r="C89813" s="4">
        <v>1</v>
      </c>
      <c r="D89813" s="10">
        <v>156.16</v>
      </c>
      <c r="E89813" s="3" t="s">
        <v>8</v>
      </c>
    </row>
    <row r="89814" spans="1:5" x14ac:dyDescent="0.2">
      <c r="A89814" s="8">
        <v>855</v>
      </c>
      <c r="B89814" s="4">
        <v>2012</v>
      </c>
      <c r="C89814" s="4">
        <v>2</v>
      </c>
      <c r="D89814" s="10">
        <v>155.82</v>
      </c>
      <c r="E89814" s="3" t="s">
        <v>8</v>
      </c>
    </row>
    <row r="89815" spans="1:5" x14ac:dyDescent="0.2">
      <c r="A89815" s="8">
        <v>855</v>
      </c>
      <c r="B89815" s="4">
        <v>2012</v>
      </c>
      <c r="C89815" s="4">
        <v>3</v>
      </c>
      <c r="D89815" s="10">
        <v>160.71</v>
      </c>
      <c r="E89815" s="3" t="s">
        <v>8</v>
      </c>
    </row>
    <row r="89816" spans="1:5" x14ac:dyDescent="0.2">
      <c r="A89816" s="8">
        <v>855</v>
      </c>
      <c r="B89816" s="4">
        <v>2012</v>
      </c>
      <c r="C89816" s="4">
        <v>4</v>
      </c>
      <c r="D89816" s="10">
        <v>161.97999999999999</v>
      </c>
      <c r="E89816" s="3" t="s">
        <v>8</v>
      </c>
    </row>
    <row r="89817" spans="1:5" x14ac:dyDescent="0.2">
      <c r="A89817" s="8">
        <v>855</v>
      </c>
      <c r="B89817" s="4">
        <v>2013</v>
      </c>
      <c r="C89817" s="4">
        <v>1</v>
      </c>
      <c r="D89817" s="10">
        <v>161.22999999999999</v>
      </c>
      <c r="E89817" s="3" t="s">
        <v>8</v>
      </c>
    </row>
    <row r="89818" spans="1:5" x14ac:dyDescent="0.2">
      <c r="A89818" s="8">
        <v>855</v>
      </c>
      <c r="B89818" s="4">
        <v>2013</v>
      </c>
      <c r="C89818" s="4">
        <v>2</v>
      </c>
      <c r="D89818" s="10">
        <v>163.11000000000001</v>
      </c>
      <c r="E89818" s="3" t="s">
        <v>8</v>
      </c>
    </row>
    <row r="89819" spans="1:5" x14ac:dyDescent="0.2">
      <c r="A89819" s="8">
        <v>855</v>
      </c>
      <c r="B89819" s="4">
        <v>2013</v>
      </c>
      <c r="C89819" s="4">
        <v>3</v>
      </c>
      <c r="D89819" s="10">
        <v>167.16</v>
      </c>
      <c r="E89819" s="3" t="s">
        <v>8</v>
      </c>
    </row>
    <row r="89820" spans="1:5" x14ac:dyDescent="0.2">
      <c r="A89820" s="8">
        <v>855</v>
      </c>
      <c r="B89820" s="4">
        <v>2013</v>
      </c>
      <c r="C89820" s="4">
        <v>4</v>
      </c>
      <c r="D89820" s="10">
        <v>169.98</v>
      </c>
      <c r="E89820" s="3" t="s">
        <v>8</v>
      </c>
    </row>
    <row r="89821" spans="1:5" x14ac:dyDescent="0.2">
      <c r="A89821" s="8">
        <v>855</v>
      </c>
      <c r="B89821" s="4">
        <v>2014</v>
      </c>
      <c r="C89821" s="4">
        <v>1</v>
      </c>
      <c r="D89821" s="10">
        <v>172.21</v>
      </c>
      <c r="E89821" s="3" t="s">
        <v>8</v>
      </c>
    </row>
    <row r="89822" spans="1:5" x14ac:dyDescent="0.2">
      <c r="A89822" s="8">
        <v>855</v>
      </c>
      <c r="B89822" s="4">
        <v>2014</v>
      </c>
      <c r="C89822" s="4">
        <v>2</v>
      </c>
      <c r="D89822" s="10">
        <v>173.72</v>
      </c>
      <c r="E89822" s="3" t="s">
        <v>8</v>
      </c>
    </row>
    <row r="89823" spans="1:5" x14ac:dyDescent="0.2">
      <c r="A89823" s="8">
        <v>855</v>
      </c>
      <c r="B89823" s="4">
        <v>2014</v>
      </c>
      <c r="C89823" s="4">
        <v>3</v>
      </c>
      <c r="D89823" s="10">
        <v>174.58</v>
      </c>
      <c r="E89823" s="3" t="s">
        <v>8</v>
      </c>
    </row>
    <row r="89824" spans="1:5" x14ac:dyDescent="0.2">
      <c r="A89824" s="8">
        <v>855</v>
      </c>
      <c r="B89824" s="4">
        <v>2014</v>
      </c>
      <c r="C89824" s="4">
        <v>4</v>
      </c>
      <c r="D89824" s="10">
        <v>178.62</v>
      </c>
      <c r="E89824" s="3" t="s">
        <v>8</v>
      </c>
    </row>
    <row r="89825" spans="1:5" x14ac:dyDescent="0.2">
      <c r="A89825" s="8">
        <v>855</v>
      </c>
      <c r="B89825" s="4">
        <v>2015</v>
      </c>
      <c r="C89825" s="4">
        <v>1</v>
      </c>
      <c r="D89825" s="10">
        <v>183.62</v>
      </c>
      <c r="E89825" s="3" t="s">
        <v>8</v>
      </c>
    </row>
    <row r="89826" spans="1:5" x14ac:dyDescent="0.2">
      <c r="A89826" s="8">
        <v>855</v>
      </c>
      <c r="B89826" s="4">
        <v>2015</v>
      </c>
      <c r="C89826" s="4">
        <v>2</v>
      </c>
      <c r="D89826" s="10">
        <v>182.47</v>
      </c>
      <c r="E89826" s="3" t="s">
        <v>8</v>
      </c>
    </row>
    <row r="89827" spans="1:5" x14ac:dyDescent="0.2">
      <c r="A89827" s="8">
        <v>855</v>
      </c>
      <c r="B89827" s="4">
        <v>2015</v>
      </c>
      <c r="C89827" s="4">
        <v>3</v>
      </c>
      <c r="D89827" s="10">
        <v>185.89</v>
      </c>
      <c r="E89827" s="3" t="s">
        <v>8</v>
      </c>
    </row>
    <row r="89828" spans="1:5" x14ac:dyDescent="0.2">
      <c r="A89828" s="8">
        <v>855</v>
      </c>
      <c r="B89828" s="4">
        <v>2015</v>
      </c>
      <c r="C89828" s="4">
        <v>4</v>
      </c>
      <c r="D89828" s="10">
        <v>191.51</v>
      </c>
      <c r="E89828" s="3" t="s">
        <v>8</v>
      </c>
    </row>
    <row r="89829" spans="1:5" x14ac:dyDescent="0.2">
      <c r="A89829" s="8">
        <v>855</v>
      </c>
      <c r="B89829" s="4">
        <v>2016</v>
      </c>
      <c r="C89829" s="4">
        <v>1</v>
      </c>
      <c r="D89829" s="10">
        <v>189.85</v>
      </c>
      <c r="E89829" s="3" t="s">
        <v>8</v>
      </c>
    </row>
    <row r="89830" spans="1:5" x14ac:dyDescent="0.2">
      <c r="A89830" s="8">
        <v>855</v>
      </c>
      <c r="B89830" s="4">
        <v>2016</v>
      </c>
      <c r="C89830" s="4">
        <v>2</v>
      </c>
      <c r="D89830" s="10">
        <v>192.32</v>
      </c>
      <c r="E89830" s="3" t="s">
        <v>8</v>
      </c>
    </row>
    <row r="89831" spans="1:5" x14ac:dyDescent="0.2">
      <c r="A89831" s="8">
        <v>855</v>
      </c>
      <c r="B89831" s="4">
        <v>2016</v>
      </c>
      <c r="C89831" s="4">
        <v>3</v>
      </c>
      <c r="D89831" s="10">
        <v>194.4</v>
      </c>
      <c r="E89831" s="3" t="s">
        <v>8</v>
      </c>
    </row>
    <row r="89832" spans="1:5" x14ac:dyDescent="0.2">
      <c r="A89832" s="8">
        <v>855</v>
      </c>
      <c r="B89832" s="4">
        <v>2016</v>
      </c>
      <c r="C89832" s="4">
        <v>4</v>
      </c>
      <c r="D89832" s="10">
        <v>199.26</v>
      </c>
      <c r="E89832" s="3" t="s">
        <v>8</v>
      </c>
    </row>
    <row r="89833" spans="1:5" x14ac:dyDescent="0.2">
      <c r="A89833" s="8">
        <v>855</v>
      </c>
      <c r="B89833" s="4">
        <v>2017</v>
      </c>
      <c r="C89833" s="4">
        <v>1</v>
      </c>
      <c r="D89833" s="10">
        <v>203.22</v>
      </c>
      <c r="E89833" s="3" t="s">
        <v>8</v>
      </c>
    </row>
    <row r="89834" spans="1:5" x14ac:dyDescent="0.2">
      <c r="A89834" s="8">
        <v>855</v>
      </c>
      <c r="B89834" s="4">
        <v>2017</v>
      </c>
      <c r="C89834" s="4">
        <v>2</v>
      </c>
      <c r="D89834" s="10">
        <v>205.98</v>
      </c>
      <c r="E89834" s="3" t="s">
        <v>8</v>
      </c>
    </row>
    <row r="89835" spans="1:5" x14ac:dyDescent="0.2">
      <c r="A89835" s="8">
        <v>855</v>
      </c>
      <c r="B89835" s="4">
        <v>2017</v>
      </c>
      <c r="C89835" s="4">
        <v>3</v>
      </c>
      <c r="D89835" s="10">
        <v>209.32</v>
      </c>
      <c r="E89835" s="3" t="s">
        <v>8</v>
      </c>
    </row>
    <row r="89836" spans="1:5" x14ac:dyDescent="0.2">
      <c r="A89836" s="8">
        <v>855</v>
      </c>
      <c r="B89836" s="4">
        <v>2017</v>
      </c>
      <c r="C89836" s="4">
        <v>4</v>
      </c>
      <c r="D89836" s="10">
        <v>208.48</v>
      </c>
      <c r="E89836" s="3" t="s">
        <v>8</v>
      </c>
    </row>
    <row r="89837" spans="1:5" x14ac:dyDescent="0.2">
      <c r="A89837" s="8">
        <v>855</v>
      </c>
      <c r="B89837" s="4">
        <v>2018</v>
      </c>
      <c r="C89837" s="4">
        <v>1</v>
      </c>
      <c r="D89837" s="10">
        <v>213.24</v>
      </c>
      <c r="E89837" s="3" t="s">
        <v>8</v>
      </c>
    </row>
    <row r="89838" spans="1:5" x14ac:dyDescent="0.2">
      <c r="A89838" s="8">
        <v>855</v>
      </c>
      <c r="B89838" s="4">
        <v>2018</v>
      </c>
      <c r="C89838" s="4">
        <v>2</v>
      </c>
      <c r="D89838" s="10">
        <v>217.11</v>
      </c>
      <c r="E89838" s="3" t="s">
        <v>8</v>
      </c>
    </row>
    <row r="89839" spans="1:5" x14ac:dyDescent="0.2">
      <c r="A89839" s="8">
        <v>855</v>
      </c>
      <c r="B89839" s="4">
        <v>2018</v>
      </c>
      <c r="C89839" s="4">
        <v>3</v>
      </c>
      <c r="D89839" s="10">
        <v>220.11</v>
      </c>
      <c r="E89839" s="3" t="s">
        <v>8</v>
      </c>
    </row>
    <row r="89840" spans="1:5" x14ac:dyDescent="0.2">
      <c r="A89840" s="8">
        <v>855</v>
      </c>
      <c r="B89840" s="4">
        <v>2018</v>
      </c>
      <c r="C89840" s="4">
        <v>4</v>
      </c>
      <c r="D89840" s="10">
        <v>222.25</v>
      </c>
      <c r="E89840" s="3" t="s">
        <v>8</v>
      </c>
    </row>
    <row r="89841" spans="1:5" x14ac:dyDescent="0.2">
      <c r="A89841" s="8">
        <v>855</v>
      </c>
      <c r="B89841" s="4">
        <v>2019</v>
      </c>
      <c r="C89841" s="4">
        <v>1</v>
      </c>
      <c r="D89841" s="10">
        <v>229.17</v>
      </c>
      <c r="E89841" s="3" t="s">
        <v>8</v>
      </c>
    </row>
    <row r="89842" spans="1:5" x14ac:dyDescent="0.2">
      <c r="A89842" s="8">
        <v>855</v>
      </c>
      <c r="B89842" s="4">
        <v>2019</v>
      </c>
      <c r="C89842" s="4">
        <v>2</v>
      </c>
      <c r="D89842" s="10">
        <v>234.31</v>
      </c>
      <c r="E89842" s="3" t="s">
        <v>8</v>
      </c>
    </row>
    <row r="89843" spans="1:5" x14ac:dyDescent="0.2">
      <c r="A89843" s="8">
        <v>855</v>
      </c>
      <c r="B89843" s="4">
        <v>2019</v>
      </c>
      <c r="C89843" s="4">
        <v>3</v>
      </c>
      <c r="D89843" s="10">
        <v>237.5</v>
      </c>
      <c r="E89843" s="3" t="s">
        <v>8</v>
      </c>
    </row>
    <row r="89844" spans="1:5" x14ac:dyDescent="0.2">
      <c r="A89844" s="8">
        <v>855</v>
      </c>
      <c r="B89844" s="4">
        <v>2019</v>
      </c>
      <c r="C89844" s="4">
        <v>4</v>
      </c>
      <c r="D89844" s="10">
        <v>241.23</v>
      </c>
      <c r="E89844" s="3" t="s">
        <v>8</v>
      </c>
    </row>
    <row r="89845" spans="1:5" x14ac:dyDescent="0.2">
      <c r="A89845" s="8">
        <v>855</v>
      </c>
      <c r="B89845" s="4">
        <v>2020</v>
      </c>
      <c r="C89845" s="4">
        <v>1</v>
      </c>
      <c r="D89845" s="10">
        <v>244.58</v>
      </c>
      <c r="E89845" s="3" t="s">
        <v>8</v>
      </c>
    </row>
    <row r="89846" spans="1:5" x14ac:dyDescent="0.2">
      <c r="A89846" s="8">
        <v>855</v>
      </c>
      <c r="B89846" s="4">
        <v>2020</v>
      </c>
      <c r="C89846" s="4">
        <v>2</v>
      </c>
      <c r="D89846" s="10">
        <v>248.54</v>
      </c>
      <c r="E89846" s="3" t="s">
        <v>8</v>
      </c>
    </row>
    <row r="89847" spans="1:5" x14ac:dyDescent="0.2">
      <c r="A89847" s="8">
        <v>855</v>
      </c>
      <c r="B89847" s="4">
        <v>2020</v>
      </c>
      <c r="C89847" s="4">
        <v>3</v>
      </c>
      <c r="D89847" s="10">
        <v>255.03</v>
      </c>
      <c r="E89847" s="3" t="s">
        <v>8</v>
      </c>
    </row>
    <row r="89848" spans="1:5" x14ac:dyDescent="0.2">
      <c r="A89848" s="8">
        <v>855</v>
      </c>
      <c r="B89848" s="4">
        <v>2020</v>
      </c>
      <c r="C89848" s="4">
        <v>4</v>
      </c>
      <c r="D89848" s="10">
        <v>264.7</v>
      </c>
      <c r="E89848" s="3" t="s">
        <v>8</v>
      </c>
    </row>
    <row r="89849" spans="1:5" x14ac:dyDescent="0.2">
      <c r="A89849" s="8">
        <v>855</v>
      </c>
      <c r="B89849" s="4">
        <v>2021</v>
      </c>
      <c r="C89849" s="4">
        <v>1</v>
      </c>
      <c r="D89849" s="10">
        <v>277.16000000000003</v>
      </c>
      <c r="E89849" s="3" t="s">
        <v>8</v>
      </c>
    </row>
    <row r="89850" spans="1:5" x14ac:dyDescent="0.2">
      <c r="A89850" s="8">
        <v>855</v>
      </c>
      <c r="B89850" s="4">
        <v>2021</v>
      </c>
      <c r="C89850" s="4">
        <v>2</v>
      </c>
      <c r="D89850" s="10">
        <v>295.63</v>
      </c>
      <c r="E89850" s="3" t="s">
        <v>8</v>
      </c>
    </row>
    <row r="89851" spans="1:5" x14ac:dyDescent="0.2">
      <c r="A89851" s="8">
        <v>855</v>
      </c>
      <c r="B89851" s="4">
        <v>2021</v>
      </c>
      <c r="C89851" s="4">
        <v>3</v>
      </c>
      <c r="D89851" s="10">
        <v>322.20999999999998</v>
      </c>
      <c r="E89851" s="3" t="s">
        <v>8</v>
      </c>
    </row>
    <row r="89852" spans="1:5" x14ac:dyDescent="0.2">
      <c r="A89852" s="8">
        <v>855</v>
      </c>
      <c r="B89852" s="4">
        <v>2021</v>
      </c>
      <c r="C89852" s="4">
        <v>4</v>
      </c>
      <c r="D89852" s="10">
        <v>336.32</v>
      </c>
      <c r="E89852" s="3" t="s">
        <v>8</v>
      </c>
    </row>
    <row r="89853" spans="1:5" x14ac:dyDescent="0.2">
      <c r="A89853" s="8">
        <v>855</v>
      </c>
      <c r="B89853" s="4">
        <v>2022</v>
      </c>
      <c r="C89853" s="4">
        <v>1</v>
      </c>
      <c r="D89853" s="10">
        <v>351.42</v>
      </c>
      <c r="E89853" s="3" t="s">
        <v>8</v>
      </c>
    </row>
    <row r="89854" spans="1:5" x14ac:dyDescent="0.2">
      <c r="A89854" s="8">
        <v>855</v>
      </c>
      <c r="B89854" s="4">
        <v>2022</v>
      </c>
      <c r="C89854" s="4">
        <v>2</v>
      </c>
      <c r="D89854" s="10">
        <v>380.88</v>
      </c>
      <c r="E89854" s="3" t="s">
        <v>8</v>
      </c>
    </row>
    <row r="89855" spans="1:5" x14ac:dyDescent="0.2">
      <c r="A89855" s="8">
        <v>855</v>
      </c>
      <c r="B89855" s="4">
        <v>2022</v>
      </c>
      <c r="C89855" s="4">
        <v>3</v>
      </c>
      <c r="D89855" s="10">
        <v>382.37</v>
      </c>
      <c r="E89855" s="3" t="s">
        <v>8</v>
      </c>
    </row>
    <row r="89856" spans="1:5" x14ac:dyDescent="0.2">
      <c r="A89856" s="8">
        <v>855</v>
      </c>
      <c r="B89856" s="4">
        <v>2022</v>
      </c>
      <c r="C89856" s="4">
        <v>4</v>
      </c>
      <c r="D89856" s="10">
        <v>378.62</v>
      </c>
      <c r="E89856" s="3" t="s">
        <v>8</v>
      </c>
    </row>
    <row r="89857" spans="1:5" x14ac:dyDescent="0.2">
      <c r="A89857" s="8">
        <v>855</v>
      </c>
      <c r="B89857" s="4">
        <v>2023</v>
      </c>
      <c r="C89857" s="4">
        <v>1</v>
      </c>
      <c r="D89857" s="10">
        <v>389.42</v>
      </c>
      <c r="E89857" s="3" t="s">
        <v>8</v>
      </c>
    </row>
    <row r="89858" spans="1:5" x14ac:dyDescent="0.2">
      <c r="A89858" s="8">
        <v>855</v>
      </c>
      <c r="B89858" s="4">
        <v>2023</v>
      </c>
      <c r="C89858" s="4">
        <v>2</v>
      </c>
      <c r="D89858" s="10">
        <v>394.9</v>
      </c>
      <c r="E89858" s="3" t="s">
        <v>8</v>
      </c>
    </row>
    <row r="89859" spans="1:5" x14ac:dyDescent="0.2">
      <c r="A89859" s="8">
        <v>855</v>
      </c>
      <c r="B89859" s="4">
        <v>2023</v>
      </c>
      <c r="C89859" s="4">
        <v>3</v>
      </c>
      <c r="D89859" s="10">
        <v>393.05</v>
      </c>
      <c r="E89859" s="3" t="s">
        <v>8</v>
      </c>
    </row>
    <row r="89860" spans="1:5" x14ac:dyDescent="0.2">
      <c r="A89860" s="8">
        <v>855</v>
      </c>
      <c r="B89860" s="4">
        <v>2023</v>
      </c>
      <c r="C89860" s="4">
        <v>4</v>
      </c>
      <c r="D89860" s="10">
        <v>393.18</v>
      </c>
      <c r="E89860" s="3" t="s">
        <v>8</v>
      </c>
    </row>
    <row r="89861" spans="1:5" x14ac:dyDescent="0.2">
      <c r="A89861" s="8">
        <v>855</v>
      </c>
      <c r="B89861" s="4">
        <v>2024</v>
      </c>
      <c r="C89861" s="4">
        <v>1</v>
      </c>
      <c r="D89861" s="10">
        <v>406.46</v>
      </c>
      <c r="E89861" s="3" t="s">
        <v>8</v>
      </c>
    </row>
    <row r="89862" spans="1:5" x14ac:dyDescent="0.2">
      <c r="A89862" s="8">
        <v>856</v>
      </c>
      <c r="B89862" s="4">
        <v>1995</v>
      </c>
      <c r="C89862" s="4">
        <v>1</v>
      </c>
      <c r="D89862" s="10">
        <v>100</v>
      </c>
      <c r="E89862" s="3" t="s">
        <v>6</v>
      </c>
    </row>
    <row r="89863" spans="1:5" x14ac:dyDescent="0.2">
      <c r="A89863" s="8">
        <v>856</v>
      </c>
      <c r="B89863" s="4">
        <v>1995</v>
      </c>
      <c r="C89863" s="4">
        <v>2</v>
      </c>
      <c r="D89863" s="10">
        <v>105.88</v>
      </c>
      <c r="E89863" s="3" t="s">
        <v>6</v>
      </c>
    </row>
    <row r="89864" spans="1:5" x14ac:dyDescent="0.2">
      <c r="A89864" s="8">
        <v>856</v>
      </c>
      <c r="B89864" s="4">
        <v>1995</v>
      </c>
      <c r="C89864" s="4">
        <v>3</v>
      </c>
      <c r="D89864" s="10">
        <v>105.71</v>
      </c>
      <c r="E89864" s="3" t="s">
        <v>6</v>
      </c>
    </row>
    <row r="89865" spans="1:5" x14ac:dyDescent="0.2">
      <c r="A89865" s="8">
        <v>856</v>
      </c>
      <c r="B89865" s="4">
        <v>1995</v>
      </c>
      <c r="C89865" s="4">
        <v>4</v>
      </c>
      <c r="D89865" s="10">
        <v>105.87</v>
      </c>
      <c r="E89865" s="3" t="s">
        <v>6</v>
      </c>
    </row>
    <row r="89866" spans="1:5" x14ac:dyDescent="0.2">
      <c r="A89866" s="8">
        <v>856</v>
      </c>
      <c r="B89866" s="4">
        <v>1996</v>
      </c>
      <c r="C89866" s="4">
        <v>1</v>
      </c>
      <c r="D89866" s="10">
        <v>108.69</v>
      </c>
      <c r="E89866" s="3" t="s">
        <v>6</v>
      </c>
    </row>
    <row r="89867" spans="1:5" x14ac:dyDescent="0.2">
      <c r="A89867" s="8">
        <v>856</v>
      </c>
      <c r="B89867" s="4">
        <v>1996</v>
      </c>
      <c r="C89867" s="4">
        <v>2</v>
      </c>
      <c r="D89867" s="10">
        <v>107.74</v>
      </c>
      <c r="E89867" s="3" t="s">
        <v>6</v>
      </c>
    </row>
    <row r="89868" spans="1:5" x14ac:dyDescent="0.2">
      <c r="A89868" s="8">
        <v>856</v>
      </c>
      <c r="B89868" s="4">
        <v>1996</v>
      </c>
      <c r="C89868" s="4">
        <v>3</v>
      </c>
      <c r="D89868" s="10">
        <v>106.83</v>
      </c>
      <c r="E89868" s="3" t="s">
        <v>6</v>
      </c>
    </row>
    <row r="89869" spans="1:5" x14ac:dyDescent="0.2">
      <c r="A89869" s="8">
        <v>856</v>
      </c>
      <c r="B89869" s="4">
        <v>1996</v>
      </c>
      <c r="C89869" s="4">
        <v>4</v>
      </c>
      <c r="D89869" s="10">
        <v>110.65</v>
      </c>
      <c r="E89869" s="3" t="s">
        <v>6</v>
      </c>
    </row>
    <row r="89870" spans="1:5" x14ac:dyDescent="0.2">
      <c r="A89870" s="8">
        <v>856</v>
      </c>
      <c r="B89870" s="4">
        <v>1997</v>
      </c>
      <c r="C89870" s="4">
        <v>1</v>
      </c>
      <c r="D89870" s="10">
        <v>108.68</v>
      </c>
      <c r="E89870" s="3" t="s">
        <v>6</v>
      </c>
    </row>
    <row r="89871" spans="1:5" x14ac:dyDescent="0.2">
      <c r="A89871" s="8">
        <v>856</v>
      </c>
      <c r="B89871" s="4">
        <v>1997</v>
      </c>
      <c r="C89871" s="4">
        <v>2</v>
      </c>
      <c r="D89871" s="10">
        <v>109.47</v>
      </c>
      <c r="E89871" s="3" t="s">
        <v>6</v>
      </c>
    </row>
    <row r="89872" spans="1:5" x14ac:dyDescent="0.2">
      <c r="A89872" s="8">
        <v>856</v>
      </c>
      <c r="B89872" s="4">
        <v>1997</v>
      </c>
      <c r="C89872" s="4">
        <v>3</v>
      </c>
      <c r="D89872" s="10">
        <v>112.79</v>
      </c>
      <c r="E89872" s="3" t="s">
        <v>6</v>
      </c>
    </row>
    <row r="89873" spans="1:5" x14ac:dyDescent="0.2">
      <c r="A89873" s="8">
        <v>856</v>
      </c>
      <c r="B89873" s="4">
        <v>1997</v>
      </c>
      <c r="C89873" s="4">
        <v>4</v>
      </c>
      <c r="D89873" s="10">
        <v>112.73</v>
      </c>
      <c r="E89873" s="3" t="s">
        <v>6</v>
      </c>
    </row>
    <row r="89874" spans="1:5" x14ac:dyDescent="0.2">
      <c r="A89874" s="8">
        <v>856</v>
      </c>
      <c r="B89874" s="4">
        <v>1998</v>
      </c>
      <c r="C89874" s="4">
        <v>1</v>
      </c>
      <c r="D89874" s="10">
        <v>113.68</v>
      </c>
      <c r="E89874" s="3" t="s">
        <v>6</v>
      </c>
    </row>
    <row r="89875" spans="1:5" x14ac:dyDescent="0.2">
      <c r="A89875" s="8">
        <v>856</v>
      </c>
      <c r="B89875" s="4">
        <v>1998</v>
      </c>
      <c r="C89875" s="4">
        <v>2</v>
      </c>
      <c r="D89875" s="10">
        <v>113.42</v>
      </c>
      <c r="E89875" s="3" t="s">
        <v>6</v>
      </c>
    </row>
    <row r="89876" spans="1:5" x14ac:dyDescent="0.2">
      <c r="A89876" s="8">
        <v>856</v>
      </c>
      <c r="B89876" s="4">
        <v>1998</v>
      </c>
      <c r="C89876" s="4">
        <v>3</v>
      </c>
      <c r="D89876" s="10">
        <v>115.76</v>
      </c>
      <c r="E89876" s="3" t="s">
        <v>6</v>
      </c>
    </row>
    <row r="89877" spans="1:5" x14ac:dyDescent="0.2">
      <c r="A89877" s="8">
        <v>856</v>
      </c>
      <c r="B89877" s="4">
        <v>1998</v>
      </c>
      <c r="C89877" s="4">
        <v>4</v>
      </c>
      <c r="D89877" s="10">
        <v>116.95</v>
      </c>
      <c r="E89877" s="3" t="s">
        <v>6</v>
      </c>
    </row>
    <row r="89878" spans="1:5" x14ac:dyDescent="0.2">
      <c r="A89878" s="8">
        <v>856</v>
      </c>
      <c r="B89878" s="4">
        <v>1999</v>
      </c>
      <c r="C89878" s="4">
        <v>1</v>
      </c>
      <c r="D89878" s="10">
        <v>116.37</v>
      </c>
      <c r="E89878" s="3" t="s">
        <v>6</v>
      </c>
    </row>
    <row r="89879" spans="1:5" x14ac:dyDescent="0.2">
      <c r="A89879" s="8">
        <v>856</v>
      </c>
      <c r="B89879" s="4">
        <v>1999</v>
      </c>
      <c r="C89879" s="4">
        <v>2</v>
      </c>
      <c r="D89879" s="10">
        <v>114.56</v>
      </c>
      <c r="E89879" s="3" t="s">
        <v>6</v>
      </c>
    </row>
    <row r="89880" spans="1:5" x14ac:dyDescent="0.2">
      <c r="A89880" s="8">
        <v>856</v>
      </c>
      <c r="B89880" s="4">
        <v>1999</v>
      </c>
      <c r="C89880" s="4">
        <v>3</v>
      </c>
      <c r="D89880" s="10">
        <v>116.18</v>
      </c>
      <c r="E89880" s="3" t="s">
        <v>6</v>
      </c>
    </row>
    <row r="89881" spans="1:5" x14ac:dyDescent="0.2">
      <c r="A89881" s="8">
        <v>856</v>
      </c>
      <c r="B89881" s="4">
        <v>1999</v>
      </c>
      <c r="C89881" s="4">
        <v>4</v>
      </c>
      <c r="D89881" s="10">
        <v>115.79</v>
      </c>
      <c r="E89881" s="3" t="s">
        <v>6</v>
      </c>
    </row>
    <row r="89882" spans="1:5" x14ac:dyDescent="0.2">
      <c r="A89882" s="8">
        <v>856</v>
      </c>
      <c r="B89882" s="4">
        <v>2000</v>
      </c>
      <c r="C89882" s="4">
        <v>1</v>
      </c>
      <c r="D89882" s="10">
        <v>117.87</v>
      </c>
      <c r="E89882" s="3" t="s">
        <v>6</v>
      </c>
    </row>
    <row r="89883" spans="1:5" x14ac:dyDescent="0.2">
      <c r="A89883" s="8">
        <v>856</v>
      </c>
      <c r="B89883" s="4">
        <v>2000</v>
      </c>
      <c r="C89883" s="4">
        <v>2</v>
      </c>
      <c r="D89883" s="10">
        <v>116.62</v>
      </c>
      <c r="E89883" s="3" t="s">
        <v>6</v>
      </c>
    </row>
    <row r="89884" spans="1:5" x14ac:dyDescent="0.2">
      <c r="A89884" s="8">
        <v>856</v>
      </c>
      <c r="B89884" s="4">
        <v>2000</v>
      </c>
      <c r="C89884" s="4">
        <v>3</v>
      </c>
      <c r="D89884" s="10">
        <v>118.14</v>
      </c>
      <c r="E89884" s="3" t="s">
        <v>6</v>
      </c>
    </row>
    <row r="89885" spans="1:5" x14ac:dyDescent="0.2">
      <c r="A89885" s="8">
        <v>856</v>
      </c>
      <c r="B89885" s="4">
        <v>2000</v>
      </c>
      <c r="C89885" s="4">
        <v>4</v>
      </c>
      <c r="D89885" s="10">
        <v>120.77</v>
      </c>
      <c r="E89885" s="3" t="s">
        <v>6</v>
      </c>
    </row>
    <row r="89886" spans="1:5" x14ac:dyDescent="0.2">
      <c r="A89886" s="8">
        <v>856</v>
      </c>
      <c r="B89886" s="4">
        <v>2001</v>
      </c>
      <c r="C89886" s="4">
        <v>1</v>
      </c>
      <c r="D89886" s="10">
        <v>122.84</v>
      </c>
      <c r="E89886" s="3" t="s">
        <v>6</v>
      </c>
    </row>
    <row r="89887" spans="1:5" x14ac:dyDescent="0.2">
      <c r="A89887" s="8">
        <v>856</v>
      </c>
      <c r="B89887" s="4">
        <v>2001</v>
      </c>
      <c r="C89887" s="4">
        <v>2</v>
      </c>
      <c r="D89887" s="10">
        <v>124.57</v>
      </c>
      <c r="E89887" s="3" t="s">
        <v>6</v>
      </c>
    </row>
    <row r="89888" spans="1:5" x14ac:dyDescent="0.2">
      <c r="A89888" s="8">
        <v>856</v>
      </c>
      <c r="B89888" s="4">
        <v>2001</v>
      </c>
      <c r="C89888" s="4">
        <v>3</v>
      </c>
      <c r="D89888" s="10">
        <v>126.73</v>
      </c>
      <c r="E89888" s="3" t="s">
        <v>6</v>
      </c>
    </row>
    <row r="89889" spans="1:5" x14ac:dyDescent="0.2">
      <c r="A89889" s="8">
        <v>856</v>
      </c>
      <c r="B89889" s="4">
        <v>2001</v>
      </c>
      <c r="C89889" s="4">
        <v>4</v>
      </c>
      <c r="D89889" s="10">
        <v>128.16999999999999</v>
      </c>
      <c r="E89889" s="3" t="s">
        <v>6</v>
      </c>
    </row>
    <row r="89890" spans="1:5" x14ac:dyDescent="0.2">
      <c r="A89890" s="8">
        <v>856</v>
      </c>
      <c r="B89890" s="4">
        <v>2002</v>
      </c>
      <c r="C89890" s="4">
        <v>1</v>
      </c>
      <c r="D89890" s="10">
        <v>129.16</v>
      </c>
      <c r="E89890" s="3" t="s">
        <v>6</v>
      </c>
    </row>
    <row r="89891" spans="1:5" x14ac:dyDescent="0.2">
      <c r="A89891" s="8">
        <v>856</v>
      </c>
      <c r="B89891" s="4">
        <v>2002</v>
      </c>
      <c r="C89891" s="4">
        <v>2</v>
      </c>
      <c r="D89891" s="10">
        <v>131.91999999999999</v>
      </c>
      <c r="E89891" s="3" t="s">
        <v>6</v>
      </c>
    </row>
    <row r="89892" spans="1:5" x14ac:dyDescent="0.2">
      <c r="A89892" s="8">
        <v>856</v>
      </c>
      <c r="B89892" s="4">
        <v>2002</v>
      </c>
      <c r="C89892" s="4">
        <v>3</v>
      </c>
      <c r="D89892" s="10">
        <v>132.36000000000001</v>
      </c>
      <c r="E89892" s="3" t="s">
        <v>6</v>
      </c>
    </row>
    <row r="89893" spans="1:5" x14ac:dyDescent="0.2">
      <c r="A89893" s="8">
        <v>856</v>
      </c>
      <c r="B89893" s="4">
        <v>2002</v>
      </c>
      <c r="C89893" s="4">
        <v>4</v>
      </c>
      <c r="D89893" s="10">
        <v>135.27000000000001</v>
      </c>
      <c r="E89893" s="3" t="s">
        <v>6</v>
      </c>
    </row>
    <row r="89894" spans="1:5" x14ac:dyDescent="0.2">
      <c r="A89894" s="8">
        <v>856</v>
      </c>
      <c r="B89894" s="4">
        <v>2003</v>
      </c>
      <c r="C89894" s="4">
        <v>1</v>
      </c>
      <c r="D89894" s="10">
        <v>136.44999999999999</v>
      </c>
      <c r="E89894" s="3" t="s">
        <v>6</v>
      </c>
    </row>
    <row r="89895" spans="1:5" x14ac:dyDescent="0.2">
      <c r="A89895" s="8">
        <v>856</v>
      </c>
      <c r="B89895" s="4">
        <v>2003</v>
      </c>
      <c r="C89895" s="4">
        <v>2</v>
      </c>
      <c r="D89895" s="10">
        <v>137.75</v>
      </c>
      <c r="E89895" s="3" t="s">
        <v>6</v>
      </c>
    </row>
    <row r="89896" spans="1:5" x14ac:dyDescent="0.2">
      <c r="A89896" s="8">
        <v>856</v>
      </c>
      <c r="B89896" s="4">
        <v>2003</v>
      </c>
      <c r="C89896" s="4">
        <v>3</v>
      </c>
      <c r="D89896" s="10">
        <v>139.11000000000001</v>
      </c>
      <c r="E89896" s="3" t="s">
        <v>6</v>
      </c>
    </row>
    <row r="89897" spans="1:5" x14ac:dyDescent="0.2">
      <c r="A89897" s="8">
        <v>856</v>
      </c>
      <c r="B89897" s="4">
        <v>2003</v>
      </c>
      <c r="C89897" s="4">
        <v>4</v>
      </c>
      <c r="D89897" s="10">
        <v>142.87</v>
      </c>
      <c r="E89897" s="3" t="s">
        <v>6</v>
      </c>
    </row>
    <row r="89898" spans="1:5" x14ac:dyDescent="0.2">
      <c r="A89898" s="8">
        <v>856</v>
      </c>
      <c r="B89898" s="4">
        <v>2004</v>
      </c>
      <c r="C89898" s="4">
        <v>1</v>
      </c>
      <c r="D89898" s="10">
        <v>143.63999999999999</v>
      </c>
      <c r="E89898" s="3" t="s">
        <v>6</v>
      </c>
    </row>
    <row r="89899" spans="1:5" x14ac:dyDescent="0.2">
      <c r="A89899" s="8">
        <v>856</v>
      </c>
      <c r="B89899" s="4">
        <v>2004</v>
      </c>
      <c r="C89899" s="4">
        <v>2</v>
      </c>
      <c r="D89899" s="10">
        <v>150.86000000000001</v>
      </c>
      <c r="E89899" s="3" t="s">
        <v>6</v>
      </c>
    </row>
    <row r="89900" spans="1:5" x14ac:dyDescent="0.2">
      <c r="A89900" s="8">
        <v>856</v>
      </c>
      <c r="B89900" s="4">
        <v>2004</v>
      </c>
      <c r="C89900" s="4">
        <v>3</v>
      </c>
      <c r="D89900" s="10">
        <v>156.34</v>
      </c>
      <c r="E89900" s="3" t="s">
        <v>6</v>
      </c>
    </row>
    <row r="89901" spans="1:5" x14ac:dyDescent="0.2">
      <c r="A89901" s="8">
        <v>856</v>
      </c>
      <c r="B89901" s="4">
        <v>2004</v>
      </c>
      <c r="C89901" s="4">
        <v>4</v>
      </c>
      <c r="D89901" s="10">
        <v>159.97999999999999</v>
      </c>
      <c r="E89901" s="3" t="s">
        <v>6</v>
      </c>
    </row>
    <row r="89902" spans="1:5" x14ac:dyDescent="0.2">
      <c r="A89902" s="8">
        <v>856</v>
      </c>
      <c r="B89902" s="4">
        <v>2005</v>
      </c>
      <c r="C89902" s="4">
        <v>1</v>
      </c>
      <c r="D89902" s="10">
        <v>168.78</v>
      </c>
      <c r="E89902" s="3" t="s">
        <v>6</v>
      </c>
    </row>
    <row r="89903" spans="1:5" x14ac:dyDescent="0.2">
      <c r="A89903" s="8">
        <v>856</v>
      </c>
      <c r="B89903" s="4">
        <v>2005</v>
      </c>
      <c r="C89903" s="4">
        <v>2</v>
      </c>
      <c r="D89903" s="10">
        <v>178.35</v>
      </c>
      <c r="E89903" s="3" t="s">
        <v>6</v>
      </c>
    </row>
    <row r="89904" spans="1:5" x14ac:dyDescent="0.2">
      <c r="A89904" s="8">
        <v>856</v>
      </c>
      <c r="B89904" s="4">
        <v>2005</v>
      </c>
      <c r="C89904" s="4">
        <v>3</v>
      </c>
      <c r="D89904" s="10">
        <v>188.98</v>
      </c>
      <c r="E89904" s="3" t="s">
        <v>6</v>
      </c>
    </row>
    <row r="89905" spans="1:5" x14ac:dyDescent="0.2">
      <c r="A89905" s="8">
        <v>856</v>
      </c>
      <c r="B89905" s="4">
        <v>2005</v>
      </c>
      <c r="C89905" s="4">
        <v>4</v>
      </c>
      <c r="D89905" s="10">
        <v>197.02</v>
      </c>
      <c r="E89905" s="3" t="s">
        <v>6</v>
      </c>
    </row>
    <row r="89906" spans="1:5" x14ac:dyDescent="0.2">
      <c r="A89906" s="8">
        <v>856</v>
      </c>
      <c r="B89906" s="4">
        <v>2006</v>
      </c>
      <c r="C89906" s="4">
        <v>1</v>
      </c>
      <c r="D89906" s="10">
        <v>202.24</v>
      </c>
      <c r="E89906" s="3" t="s">
        <v>6</v>
      </c>
    </row>
    <row r="89907" spans="1:5" x14ac:dyDescent="0.2">
      <c r="A89907" s="8">
        <v>856</v>
      </c>
      <c r="B89907" s="4">
        <v>2006</v>
      </c>
      <c r="C89907" s="4">
        <v>2</v>
      </c>
      <c r="D89907" s="10">
        <v>211.17</v>
      </c>
      <c r="E89907" s="3" t="s">
        <v>6</v>
      </c>
    </row>
    <row r="89908" spans="1:5" x14ac:dyDescent="0.2">
      <c r="A89908" s="8">
        <v>856</v>
      </c>
      <c r="B89908" s="4">
        <v>2006</v>
      </c>
      <c r="C89908" s="4">
        <v>3</v>
      </c>
      <c r="D89908" s="10">
        <v>209.88</v>
      </c>
      <c r="E89908" s="3" t="s">
        <v>6</v>
      </c>
    </row>
    <row r="89909" spans="1:5" x14ac:dyDescent="0.2">
      <c r="A89909" s="8">
        <v>856</v>
      </c>
      <c r="B89909" s="4">
        <v>2006</v>
      </c>
      <c r="C89909" s="4">
        <v>4</v>
      </c>
      <c r="D89909" s="10">
        <v>215.07</v>
      </c>
      <c r="E89909" s="3" t="s">
        <v>6</v>
      </c>
    </row>
    <row r="89910" spans="1:5" x14ac:dyDescent="0.2">
      <c r="A89910" s="8">
        <v>856</v>
      </c>
      <c r="B89910" s="4">
        <v>2007</v>
      </c>
      <c r="C89910" s="4">
        <v>1</v>
      </c>
      <c r="D89910" s="10">
        <v>215.73</v>
      </c>
      <c r="E89910" s="3" t="s">
        <v>6</v>
      </c>
    </row>
    <row r="89911" spans="1:5" x14ac:dyDescent="0.2">
      <c r="A89911" s="8">
        <v>856</v>
      </c>
      <c r="B89911" s="4">
        <v>2007</v>
      </c>
      <c r="C89911" s="4">
        <v>2</v>
      </c>
      <c r="D89911" s="10">
        <v>217.55</v>
      </c>
      <c r="E89911" s="3" t="s">
        <v>6</v>
      </c>
    </row>
    <row r="89912" spans="1:5" x14ac:dyDescent="0.2">
      <c r="A89912" s="8">
        <v>856</v>
      </c>
      <c r="B89912" s="4">
        <v>2007</v>
      </c>
      <c r="C89912" s="4">
        <v>3</v>
      </c>
      <c r="D89912" s="10">
        <v>215.24</v>
      </c>
      <c r="E89912" s="3" t="s">
        <v>6</v>
      </c>
    </row>
    <row r="89913" spans="1:5" x14ac:dyDescent="0.2">
      <c r="A89913" s="8">
        <v>856</v>
      </c>
      <c r="B89913" s="4">
        <v>2007</v>
      </c>
      <c r="C89913" s="4">
        <v>4</v>
      </c>
      <c r="D89913" s="10">
        <v>214.09</v>
      </c>
      <c r="E89913" s="3" t="s">
        <v>6</v>
      </c>
    </row>
    <row r="89914" spans="1:5" x14ac:dyDescent="0.2">
      <c r="A89914" s="8">
        <v>856</v>
      </c>
      <c r="B89914" s="4">
        <v>2008</v>
      </c>
      <c r="C89914" s="4">
        <v>1</v>
      </c>
      <c r="D89914" s="10">
        <v>210.42</v>
      </c>
      <c r="E89914" s="3" t="s">
        <v>6</v>
      </c>
    </row>
    <row r="89915" spans="1:5" x14ac:dyDescent="0.2">
      <c r="A89915" s="8">
        <v>856</v>
      </c>
      <c r="B89915" s="4">
        <v>2008</v>
      </c>
      <c r="C89915" s="4">
        <v>2</v>
      </c>
      <c r="D89915" s="10">
        <v>201.81</v>
      </c>
      <c r="E89915" s="3" t="s">
        <v>6</v>
      </c>
    </row>
    <row r="89916" spans="1:5" x14ac:dyDescent="0.2">
      <c r="A89916" s="8">
        <v>856</v>
      </c>
      <c r="B89916" s="4">
        <v>2008</v>
      </c>
      <c r="C89916" s="4">
        <v>3</v>
      </c>
      <c r="D89916" s="10">
        <v>201.45</v>
      </c>
      <c r="E89916" s="3" t="s">
        <v>6</v>
      </c>
    </row>
    <row r="89917" spans="1:5" x14ac:dyDescent="0.2">
      <c r="A89917" s="8">
        <v>856</v>
      </c>
      <c r="B89917" s="4">
        <v>2008</v>
      </c>
      <c r="C89917" s="4">
        <v>4</v>
      </c>
      <c r="D89917" s="10">
        <v>198.5</v>
      </c>
      <c r="E89917" s="3" t="s">
        <v>6</v>
      </c>
    </row>
    <row r="89918" spans="1:5" x14ac:dyDescent="0.2">
      <c r="A89918" s="8">
        <v>856</v>
      </c>
      <c r="B89918" s="4">
        <v>2009</v>
      </c>
      <c r="C89918" s="4">
        <v>1</v>
      </c>
      <c r="D89918" s="10">
        <v>194.9</v>
      </c>
      <c r="E89918" s="3" t="s">
        <v>6</v>
      </c>
    </row>
    <row r="89919" spans="1:5" x14ac:dyDescent="0.2">
      <c r="A89919" s="8">
        <v>856</v>
      </c>
      <c r="B89919" s="4">
        <v>2009</v>
      </c>
      <c r="C89919" s="4">
        <v>2</v>
      </c>
      <c r="D89919" s="10">
        <v>187.31</v>
      </c>
      <c r="E89919" s="3" t="s">
        <v>6</v>
      </c>
    </row>
    <row r="89920" spans="1:5" x14ac:dyDescent="0.2">
      <c r="A89920" s="8">
        <v>856</v>
      </c>
      <c r="B89920" s="4">
        <v>2009</v>
      </c>
      <c r="C89920" s="4">
        <v>3</v>
      </c>
      <c r="D89920" s="10">
        <v>181.38</v>
      </c>
      <c r="E89920" s="3" t="s">
        <v>6</v>
      </c>
    </row>
    <row r="89921" spans="1:5" x14ac:dyDescent="0.2">
      <c r="A89921" s="8">
        <v>856</v>
      </c>
      <c r="B89921" s="4">
        <v>2009</v>
      </c>
      <c r="C89921" s="4">
        <v>4</v>
      </c>
      <c r="D89921" s="10">
        <v>180.08</v>
      </c>
      <c r="E89921" s="3" t="s">
        <v>6</v>
      </c>
    </row>
    <row r="89922" spans="1:5" x14ac:dyDescent="0.2">
      <c r="A89922" s="8">
        <v>856</v>
      </c>
      <c r="B89922" s="4">
        <v>2010</v>
      </c>
      <c r="C89922" s="4">
        <v>1</v>
      </c>
      <c r="D89922" s="10">
        <v>173.87</v>
      </c>
      <c r="E89922" s="3" t="s">
        <v>6</v>
      </c>
    </row>
    <row r="89923" spans="1:5" x14ac:dyDescent="0.2">
      <c r="A89923" s="8">
        <v>856</v>
      </c>
      <c r="B89923" s="4">
        <v>2010</v>
      </c>
      <c r="C89923" s="4">
        <v>2</v>
      </c>
      <c r="D89923" s="10">
        <v>172.21</v>
      </c>
      <c r="E89923" s="3" t="s">
        <v>6</v>
      </c>
    </row>
    <row r="89924" spans="1:5" x14ac:dyDescent="0.2">
      <c r="A89924" s="8">
        <v>856</v>
      </c>
      <c r="B89924" s="4">
        <v>2010</v>
      </c>
      <c r="C89924" s="4">
        <v>3</v>
      </c>
      <c r="D89924" s="10">
        <v>171.81</v>
      </c>
      <c r="E89924" s="3" t="s">
        <v>6</v>
      </c>
    </row>
    <row r="89925" spans="1:5" x14ac:dyDescent="0.2">
      <c r="A89925" s="8">
        <v>856</v>
      </c>
      <c r="B89925" s="4">
        <v>2010</v>
      </c>
      <c r="C89925" s="4">
        <v>4</v>
      </c>
      <c r="D89925" s="10">
        <v>170.7</v>
      </c>
      <c r="E89925" s="3" t="s">
        <v>6</v>
      </c>
    </row>
    <row r="89926" spans="1:5" x14ac:dyDescent="0.2">
      <c r="A89926" s="8">
        <v>856</v>
      </c>
      <c r="B89926" s="4">
        <v>2011</v>
      </c>
      <c r="C89926" s="4">
        <v>1</v>
      </c>
      <c r="D89926" s="10">
        <v>162.24</v>
      </c>
      <c r="E89926" s="3" t="s">
        <v>6</v>
      </c>
    </row>
    <row r="89927" spans="1:5" x14ac:dyDescent="0.2">
      <c r="A89927" s="8">
        <v>856</v>
      </c>
      <c r="B89927" s="4">
        <v>2011</v>
      </c>
      <c r="C89927" s="4">
        <v>2</v>
      </c>
      <c r="D89927" s="10">
        <v>155.1</v>
      </c>
      <c r="E89927" s="3" t="s">
        <v>6</v>
      </c>
    </row>
    <row r="89928" spans="1:5" x14ac:dyDescent="0.2">
      <c r="A89928" s="8">
        <v>856</v>
      </c>
      <c r="B89928" s="4">
        <v>2011</v>
      </c>
      <c r="C89928" s="4">
        <v>3</v>
      </c>
      <c r="D89928" s="10">
        <v>155.69999999999999</v>
      </c>
      <c r="E89928" s="3" t="s">
        <v>6</v>
      </c>
    </row>
    <row r="89929" spans="1:5" x14ac:dyDescent="0.2">
      <c r="A89929" s="8">
        <v>856</v>
      </c>
      <c r="B89929" s="4">
        <v>2011</v>
      </c>
      <c r="C89929" s="4">
        <v>4</v>
      </c>
      <c r="D89929" s="10">
        <v>154.91</v>
      </c>
      <c r="E89929" s="3" t="s">
        <v>6</v>
      </c>
    </row>
    <row r="89930" spans="1:5" x14ac:dyDescent="0.2">
      <c r="A89930" s="8">
        <v>856</v>
      </c>
      <c r="B89930" s="4">
        <v>2012</v>
      </c>
      <c r="C89930" s="4">
        <v>1</v>
      </c>
      <c r="D89930" s="10">
        <v>156.83000000000001</v>
      </c>
      <c r="E89930" s="3" t="s">
        <v>6</v>
      </c>
    </row>
    <row r="89931" spans="1:5" x14ac:dyDescent="0.2">
      <c r="A89931" s="8">
        <v>856</v>
      </c>
      <c r="B89931" s="4">
        <v>2012</v>
      </c>
      <c r="C89931" s="4">
        <v>2</v>
      </c>
      <c r="D89931" s="10">
        <v>148.84</v>
      </c>
      <c r="E89931" s="3" t="s">
        <v>6</v>
      </c>
    </row>
    <row r="89932" spans="1:5" x14ac:dyDescent="0.2">
      <c r="A89932" s="8">
        <v>856</v>
      </c>
      <c r="B89932" s="4">
        <v>2012</v>
      </c>
      <c r="C89932" s="4">
        <v>3</v>
      </c>
      <c r="D89932" s="10">
        <v>155.57</v>
      </c>
      <c r="E89932" s="3" t="s">
        <v>6</v>
      </c>
    </row>
    <row r="89933" spans="1:5" x14ac:dyDescent="0.2">
      <c r="A89933" s="8">
        <v>856</v>
      </c>
      <c r="B89933" s="4">
        <v>2012</v>
      </c>
      <c r="C89933" s="4">
        <v>4</v>
      </c>
      <c r="D89933" s="10">
        <v>151.05000000000001</v>
      </c>
      <c r="E89933" s="3" t="s">
        <v>6</v>
      </c>
    </row>
    <row r="89934" spans="1:5" x14ac:dyDescent="0.2">
      <c r="A89934" s="8">
        <v>856</v>
      </c>
      <c r="B89934" s="4">
        <v>2013</v>
      </c>
      <c r="C89934" s="4">
        <v>1</v>
      </c>
      <c r="D89934" s="10">
        <v>153.27000000000001</v>
      </c>
      <c r="E89934" s="3" t="s">
        <v>6</v>
      </c>
    </row>
    <row r="89935" spans="1:5" x14ac:dyDescent="0.2">
      <c r="A89935" s="8">
        <v>856</v>
      </c>
      <c r="B89935" s="4">
        <v>2013</v>
      </c>
      <c r="C89935" s="4">
        <v>2</v>
      </c>
      <c r="D89935" s="10">
        <v>154.52000000000001</v>
      </c>
      <c r="E89935" s="3" t="s">
        <v>6</v>
      </c>
    </row>
    <row r="89936" spans="1:5" x14ac:dyDescent="0.2">
      <c r="A89936" s="8">
        <v>856</v>
      </c>
      <c r="B89936" s="4">
        <v>2013</v>
      </c>
      <c r="C89936" s="4">
        <v>3</v>
      </c>
      <c r="D89936" s="10">
        <v>151.09</v>
      </c>
      <c r="E89936" s="3" t="s">
        <v>6</v>
      </c>
    </row>
    <row r="89937" spans="1:5" x14ac:dyDescent="0.2">
      <c r="A89937" s="8">
        <v>856</v>
      </c>
      <c r="B89937" s="4">
        <v>2013</v>
      </c>
      <c r="C89937" s="4">
        <v>4</v>
      </c>
      <c r="D89937" s="10">
        <v>154.09</v>
      </c>
      <c r="E89937" s="3" t="s">
        <v>6</v>
      </c>
    </row>
    <row r="89938" spans="1:5" x14ac:dyDescent="0.2">
      <c r="A89938" s="8">
        <v>856</v>
      </c>
      <c r="B89938" s="4">
        <v>2014</v>
      </c>
      <c r="C89938" s="4">
        <v>1</v>
      </c>
      <c r="D89938" s="10">
        <v>150.37</v>
      </c>
      <c r="E89938" s="3" t="s">
        <v>6</v>
      </c>
    </row>
    <row r="89939" spans="1:5" x14ac:dyDescent="0.2">
      <c r="A89939" s="8">
        <v>856</v>
      </c>
      <c r="B89939" s="4">
        <v>2014</v>
      </c>
      <c r="C89939" s="4">
        <v>2</v>
      </c>
      <c r="D89939" s="10">
        <v>150.47999999999999</v>
      </c>
      <c r="E89939" s="3" t="s">
        <v>6</v>
      </c>
    </row>
    <row r="89940" spans="1:5" x14ac:dyDescent="0.2">
      <c r="A89940" s="8">
        <v>856</v>
      </c>
      <c r="B89940" s="4">
        <v>2014</v>
      </c>
      <c r="C89940" s="4">
        <v>3</v>
      </c>
      <c r="D89940" s="10">
        <v>154.22</v>
      </c>
      <c r="E89940" s="3" t="s">
        <v>6</v>
      </c>
    </row>
    <row r="89941" spans="1:5" x14ac:dyDescent="0.2">
      <c r="A89941" s="8">
        <v>856</v>
      </c>
      <c r="B89941" s="4">
        <v>2014</v>
      </c>
      <c r="C89941" s="4">
        <v>4</v>
      </c>
      <c r="D89941" s="10">
        <v>155.83000000000001</v>
      </c>
      <c r="E89941" s="3" t="s">
        <v>6</v>
      </c>
    </row>
    <row r="89942" spans="1:5" x14ac:dyDescent="0.2">
      <c r="A89942" s="8">
        <v>856</v>
      </c>
      <c r="B89942" s="4">
        <v>2015</v>
      </c>
      <c r="C89942" s="4">
        <v>1</v>
      </c>
      <c r="D89942" s="10">
        <v>155</v>
      </c>
      <c r="E89942" s="3" t="s">
        <v>6</v>
      </c>
    </row>
    <row r="89943" spans="1:5" x14ac:dyDescent="0.2">
      <c r="A89943" s="8">
        <v>856</v>
      </c>
      <c r="B89943" s="4">
        <v>2015</v>
      </c>
      <c r="C89943" s="4">
        <v>2</v>
      </c>
      <c r="D89943" s="10">
        <v>156.11000000000001</v>
      </c>
      <c r="E89943" s="3" t="s">
        <v>6</v>
      </c>
    </row>
    <row r="89944" spans="1:5" x14ac:dyDescent="0.2">
      <c r="A89944" s="8">
        <v>856</v>
      </c>
      <c r="B89944" s="4">
        <v>2015</v>
      </c>
      <c r="C89944" s="4">
        <v>3</v>
      </c>
      <c r="D89944" s="10">
        <v>157.56</v>
      </c>
      <c r="E89944" s="3" t="s">
        <v>6</v>
      </c>
    </row>
    <row r="89945" spans="1:5" x14ac:dyDescent="0.2">
      <c r="A89945" s="8">
        <v>856</v>
      </c>
      <c r="B89945" s="4">
        <v>2015</v>
      </c>
      <c r="C89945" s="4">
        <v>4</v>
      </c>
      <c r="D89945" s="10">
        <v>161.46</v>
      </c>
      <c r="E89945" s="3" t="s">
        <v>6</v>
      </c>
    </row>
    <row r="89946" spans="1:5" x14ac:dyDescent="0.2">
      <c r="A89946" s="8">
        <v>856</v>
      </c>
      <c r="B89946" s="4">
        <v>2016</v>
      </c>
      <c r="C89946" s="4">
        <v>1</v>
      </c>
      <c r="D89946" s="10">
        <v>156.93</v>
      </c>
      <c r="E89946" s="3" t="s">
        <v>6</v>
      </c>
    </row>
    <row r="89947" spans="1:5" x14ac:dyDescent="0.2">
      <c r="A89947" s="8">
        <v>856</v>
      </c>
      <c r="B89947" s="4">
        <v>2016</v>
      </c>
      <c r="C89947" s="4">
        <v>2</v>
      </c>
      <c r="D89947" s="10">
        <v>162.57</v>
      </c>
      <c r="E89947" s="3" t="s">
        <v>6</v>
      </c>
    </row>
    <row r="89948" spans="1:5" x14ac:dyDescent="0.2">
      <c r="A89948" s="8">
        <v>856</v>
      </c>
      <c r="B89948" s="4">
        <v>2016</v>
      </c>
      <c r="C89948" s="4">
        <v>3</v>
      </c>
      <c r="D89948" s="10">
        <v>161.94</v>
      </c>
      <c r="E89948" s="3" t="s">
        <v>6</v>
      </c>
    </row>
    <row r="89949" spans="1:5" x14ac:dyDescent="0.2">
      <c r="A89949" s="8">
        <v>856</v>
      </c>
      <c r="B89949" s="4">
        <v>2016</v>
      </c>
      <c r="C89949" s="4">
        <v>4</v>
      </c>
      <c r="D89949" s="10">
        <v>164.36</v>
      </c>
      <c r="E89949" s="3" t="s">
        <v>6</v>
      </c>
    </row>
    <row r="89950" spans="1:5" x14ac:dyDescent="0.2">
      <c r="A89950" s="8">
        <v>856</v>
      </c>
      <c r="B89950" s="4">
        <v>2017</v>
      </c>
      <c r="C89950" s="4">
        <v>1</v>
      </c>
      <c r="D89950" s="10">
        <v>166.9</v>
      </c>
      <c r="E89950" s="3" t="s">
        <v>6</v>
      </c>
    </row>
    <row r="89951" spans="1:5" x14ac:dyDescent="0.2">
      <c r="A89951" s="8">
        <v>856</v>
      </c>
      <c r="B89951" s="4">
        <v>2017</v>
      </c>
      <c r="C89951" s="4">
        <v>2</v>
      </c>
      <c r="D89951" s="10">
        <v>167.44</v>
      </c>
      <c r="E89951" s="3" t="s">
        <v>6</v>
      </c>
    </row>
    <row r="89952" spans="1:5" x14ac:dyDescent="0.2">
      <c r="A89952" s="8">
        <v>856</v>
      </c>
      <c r="B89952" s="4">
        <v>2017</v>
      </c>
      <c r="C89952" s="4">
        <v>3</v>
      </c>
      <c r="D89952" s="10">
        <v>170.75</v>
      </c>
      <c r="E89952" s="3" t="s">
        <v>6</v>
      </c>
    </row>
    <row r="89953" spans="1:5" x14ac:dyDescent="0.2">
      <c r="A89953" s="8">
        <v>856</v>
      </c>
      <c r="B89953" s="4">
        <v>2017</v>
      </c>
      <c r="C89953" s="4">
        <v>4</v>
      </c>
      <c r="D89953" s="10">
        <v>168.38</v>
      </c>
      <c r="E89953" s="3" t="s">
        <v>6</v>
      </c>
    </row>
    <row r="89954" spans="1:5" x14ac:dyDescent="0.2">
      <c r="A89954" s="8">
        <v>856</v>
      </c>
      <c r="B89954" s="4">
        <v>2018</v>
      </c>
      <c r="C89954" s="4">
        <v>1</v>
      </c>
      <c r="D89954" s="10">
        <v>170.82</v>
      </c>
      <c r="E89954" s="3" t="s">
        <v>6</v>
      </c>
    </row>
    <row r="89955" spans="1:5" x14ac:dyDescent="0.2">
      <c r="A89955" s="8">
        <v>856</v>
      </c>
      <c r="B89955" s="4">
        <v>2018</v>
      </c>
      <c r="C89955" s="4">
        <v>2</v>
      </c>
      <c r="D89955" s="10">
        <v>178.55</v>
      </c>
      <c r="E89955" s="3" t="s">
        <v>6</v>
      </c>
    </row>
    <row r="89956" spans="1:5" x14ac:dyDescent="0.2">
      <c r="A89956" s="8">
        <v>856</v>
      </c>
      <c r="B89956" s="4">
        <v>2018</v>
      </c>
      <c r="C89956" s="4">
        <v>3</v>
      </c>
      <c r="D89956" s="10">
        <v>177.75</v>
      </c>
      <c r="E89956" s="3" t="s">
        <v>6</v>
      </c>
    </row>
    <row r="89957" spans="1:5" x14ac:dyDescent="0.2">
      <c r="A89957" s="8">
        <v>856</v>
      </c>
      <c r="B89957" s="4">
        <v>2018</v>
      </c>
      <c r="C89957" s="4">
        <v>4</v>
      </c>
      <c r="D89957" s="10">
        <v>181.44</v>
      </c>
      <c r="E89957" s="3" t="s">
        <v>6</v>
      </c>
    </row>
    <row r="89958" spans="1:5" x14ac:dyDescent="0.2">
      <c r="A89958" s="8">
        <v>856</v>
      </c>
      <c r="B89958" s="4">
        <v>2019</v>
      </c>
      <c r="C89958" s="4">
        <v>1</v>
      </c>
      <c r="D89958" s="10">
        <v>183.61</v>
      </c>
      <c r="E89958" s="3" t="s">
        <v>6</v>
      </c>
    </row>
    <row r="89959" spans="1:5" x14ac:dyDescent="0.2">
      <c r="A89959" s="8">
        <v>856</v>
      </c>
      <c r="B89959" s="4">
        <v>2019</v>
      </c>
      <c r="C89959" s="4">
        <v>2</v>
      </c>
      <c r="D89959" s="10">
        <v>190.08</v>
      </c>
      <c r="E89959" s="3" t="s">
        <v>6</v>
      </c>
    </row>
    <row r="89960" spans="1:5" x14ac:dyDescent="0.2">
      <c r="A89960" s="8">
        <v>856</v>
      </c>
      <c r="B89960" s="4">
        <v>2019</v>
      </c>
      <c r="C89960" s="4">
        <v>3</v>
      </c>
      <c r="D89960" s="10">
        <v>193.45</v>
      </c>
      <c r="E89960" s="3" t="s">
        <v>6</v>
      </c>
    </row>
    <row r="89961" spans="1:5" x14ac:dyDescent="0.2">
      <c r="A89961" s="8">
        <v>856</v>
      </c>
      <c r="B89961" s="4">
        <v>2019</v>
      </c>
      <c r="C89961" s="4">
        <v>4</v>
      </c>
      <c r="D89961" s="10">
        <v>195.32</v>
      </c>
      <c r="E89961" s="3" t="s">
        <v>6</v>
      </c>
    </row>
    <row r="89962" spans="1:5" x14ac:dyDescent="0.2">
      <c r="A89962" s="8">
        <v>856</v>
      </c>
      <c r="B89962" s="4">
        <v>2020</v>
      </c>
      <c r="C89962" s="4">
        <v>1</v>
      </c>
      <c r="D89962" s="10">
        <v>198.73</v>
      </c>
      <c r="E89962" s="3" t="s">
        <v>6</v>
      </c>
    </row>
    <row r="89963" spans="1:5" x14ac:dyDescent="0.2">
      <c r="A89963" s="8">
        <v>856</v>
      </c>
      <c r="B89963" s="4">
        <v>2020</v>
      </c>
      <c r="C89963" s="4">
        <v>2</v>
      </c>
      <c r="D89963" s="10">
        <v>200.68</v>
      </c>
      <c r="E89963" s="3" t="s">
        <v>6</v>
      </c>
    </row>
    <row r="89964" spans="1:5" x14ac:dyDescent="0.2">
      <c r="A89964" s="8">
        <v>856</v>
      </c>
      <c r="B89964" s="4">
        <v>2020</v>
      </c>
      <c r="C89964" s="4">
        <v>3</v>
      </c>
      <c r="D89964" s="10">
        <v>205.03</v>
      </c>
      <c r="E89964" s="3" t="s">
        <v>6</v>
      </c>
    </row>
    <row r="89965" spans="1:5" x14ac:dyDescent="0.2">
      <c r="A89965" s="8">
        <v>856</v>
      </c>
      <c r="B89965" s="4">
        <v>2020</v>
      </c>
      <c r="C89965" s="4">
        <v>4</v>
      </c>
      <c r="D89965" s="10">
        <v>209.79</v>
      </c>
      <c r="E89965" s="3" t="s">
        <v>6</v>
      </c>
    </row>
    <row r="89966" spans="1:5" x14ac:dyDescent="0.2">
      <c r="A89966" s="8">
        <v>856</v>
      </c>
      <c r="B89966" s="4">
        <v>2021</v>
      </c>
      <c r="C89966" s="4">
        <v>1</v>
      </c>
      <c r="D89966" s="10">
        <v>219.36</v>
      </c>
      <c r="E89966" s="3" t="s">
        <v>6</v>
      </c>
    </row>
    <row r="89967" spans="1:5" x14ac:dyDescent="0.2">
      <c r="A89967" s="8">
        <v>856</v>
      </c>
      <c r="B89967" s="4">
        <v>2021</v>
      </c>
      <c r="C89967" s="4">
        <v>2</v>
      </c>
      <c r="D89967" s="10">
        <v>232.01</v>
      </c>
      <c r="E89967" s="3" t="s">
        <v>6</v>
      </c>
    </row>
    <row r="89968" spans="1:5" x14ac:dyDescent="0.2">
      <c r="A89968" s="8">
        <v>856</v>
      </c>
      <c r="B89968" s="4">
        <v>2021</v>
      </c>
      <c r="C89968" s="4">
        <v>3</v>
      </c>
      <c r="D89968" s="10">
        <v>248.44</v>
      </c>
      <c r="E89968" s="3" t="s">
        <v>6</v>
      </c>
    </row>
    <row r="89969" spans="1:5" x14ac:dyDescent="0.2">
      <c r="A89969" s="8">
        <v>856</v>
      </c>
      <c r="B89969" s="4">
        <v>2021</v>
      </c>
      <c r="C89969" s="4">
        <v>4</v>
      </c>
      <c r="D89969" s="10">
        <v>259.07</v>
      </c>
      <c r="E89969" s="3" t="s">
        <v>6</v>
      </c>
    </row>
    <row r="89970" spans="1:5" x14ac:dyDescent="0.2">
      <c r="A89970" s="8">
        <v>856</v>
      </c>
      <c r="B89970" s="4">
        <v>2022</v>
      </c>
      <c r="C89970" s="4">
        <v>1</v>
      </c>
      <c r="D89970" s="10">
        <v>272.2</v>
      </c>
      <c r="E89970" s="3" t="s">
        <v>6</v>
      </c>
    </row>
    <row r="89971" spans="1:5" x14ac:dyDescent="0.2">
      <c r="A89971" s="8">
        <v>856</v>
      </c>
      <c r="B89971" s="4">
        <v>2022</v>
      </c>
      <c r="C89971" s="4">
        <v>2</v>
      </c>
      <c r="D89971" s="10">
        <v>284.27999999999997</v>
      </c>
      <c r="E89971" s="3" t="s">
        <v>6</v>
      </c>
    </row>
    <row r="89972" spans="1:5" x14ac:dyDescent="0.2">
      <c r="A89972" s="8">
        <v>856</v>
      </c>
      <c r="B89972" s="4">
        <v>2022</v>
      </c>
      <c r="C89972" s="4">
        <v>3</v>
      </c>
      <c r="D89972" s="10">
        <v>292.29000000000002</v>
      </c>
      <c r="E89972" s="3" t="s">
        <v>6</v>
      </c>
    </row>
    <row r="89973" spans="1:5" x14ac:dyDescent="0.2">
      <c r="A89973" s="8">
        <v>856</v>
      </c>
      <c r="B89973" s="4">
        <v>2022</v>
      </c>
      <c r="C89973" s="4">
        <v>4</v>
      </c>
      <c r="D89973" s="10">
        <v>295.93</v>
      </c>
      <c r="E89973" s="3" t="s">
        <v>6</v>
      </c>
    </row>
    <row r="89974" spans="1:5" x14ac:dyDescent="0.2">
      <c r="A89974" s="8">
        <v>856</v>
      </c>
      <c r="B89974" s="4">
        <v>2023</v>
      </c>
      <c r="C89974" s="4">
        <v>1</v>
      </c>
      <c r="D89974" s="10">
        <v>291.97000000000003</v>
      </c>
      <c r="E89974" s="3" t="s">
        <v>6</v>
      </c>
    </row>
    <row r="89975" spans="1:5" x14ac:dyDescent="0.2">
      <c r="A89975" s="8">
        <v>856</v>
      </c>
      <c r="B89975" s="4">
        <v>2023</v>
      </c>
      <c r="C89975" s="4">
        <v>2</v>
      </c>
      <c r="D89975" s="10">
        <v>297.82</v>
      </c>
      <c r="E89975" s="3" t="s">
        <v>6</v>
      </c>
    </row>
    <row r="89976" spans="1:5" x14ac:dyDescent="0.2">
      <c r="A89976" s="8">
        <v>856</v>
      </c>
      <c r="B89976" s="4">
        <v>2023</v>
      </c>
      <c r="C89976" s="4">
        <v>3</v>
      </c>
      <c r="D89976" s="10">
        <v>305.56</v>
      </c>
      <c r="E89976" s="3" t="s">
        <v>6</v>
      </c>
    </row>
    <row r="89977" spans="1:5" x14ac:dyDescent="0.2">
      <c r="A89977" s="8">
        <v>856</v>
      </c>
      <c r="B89977" s="4">
        <v>2023</v>
      </c>
      <c r="C89977" s="4">
        <v>4</v>
      </c>
      <c r="D89977" s="10">
        <v>301.16000000000003</v>
      </c>
      <c r="E89977" s="3" t="s">
        <v>6</v>
      </c>
    </row>
    <row r="89978" spans="1:5" x14ac:dyDescent="0.2">
      <c r="A89978" s="8">
        <v>856</v>
      </c>
      <c r="B89978" s="4">
        <v>2024</v>
      </c>
      <c r="C89978" s="4">
        <v>1</v>
      </c>
      <c r="D89978" s="10">
        <v>305.27999999999997</v>
      </c>
      <c r="E89978" s="3" t="s">
        <v>6</v>
      </c>
    </row>
    <row r="89979" spans="1:5" x14ac:dyDescent="0.2">
      <c r="A89979" s="8">
        <v>857</v>
      </c>
      <c r="B89979" s="4">
        <v>1995</v>
      </c>
      <c r="C89979" s="4">
        <v>1</v>
      </c>
      <c r="D89979" s="10">
        <v>100</v>
      </c>
      <c r="E89979" s="3" t="s">
        <v>6</v>
      </c>
    </row>
    <row r="89980" spans="1:5" x14ac:dyDescent="0.2">
      <c r="A89980" s="8">
        <v>857</v>
      </c>
      <c r="B89980" s="4">
        <v>1995</v>
      </c>
      <c r="C89980" s="4">
        <v>2</v>
      </c>
      <c r="D89980" s="10">
        <v>101.14</v>
      </c>
      <c r="E89980" s="3" t="s">
        <v>6</v>
      </c>
    </row>
    <row r="89981" spans="1:5" x14ac:dyDescent="0.2">
      <c r="A89981" s="8">
        <v>857</v>
      </c>
      <c r="B89981" s="4">
        <v>1995</v>
      </c>
      <c r="C89981" s="4">
        <v>3</v>
      </c>
      <c r="D89981" s="10">
        <v>102.62</v>
      </c>
      <c r="E89981" s="3" t="s">
        <v>6</v>
      </c>
    </row>
    <row r="89982" spans="1:5" x14ac:dyDescent="0.2">
      <c r="A89982" s="8">
        <v>857</v>
      </c>
      <c r="B89982" s="4">
        <v>1995</v>
      </c>
      <c r="C89982" s="4">
        <v>4</v>
      </c>
      <c r="D89982" s="10">
        <v>104.09</v>
      </c>
      <c r="E89982" s="3" t="s">
        <v>6</v>
      </c>
    </row>
    <row r="89983" spans="1:5" x14ac:dyDescent="0.2">
      <c r="A89983" s="8">
        <v>857</v>
      </c>
      <c r="B89983" s="4">
        <v>1996</v>
      </c>
      <c r="C89983" s="4">
        <v>1</v>
      </c>
      <c r="D89983" s="10">
        <v>105.01</v>
      </c>
      <c r="E89983" s="3" t="s">
        <v>6</v>
      </c>
    </row>
    <row r="89984" spans="1:5" x14ac:dyDescent="0.2">
      <c r="A89984" s="8">
        <v>857</v>
      </c>
      <c r="B89984" s="4">
        <v>1996</v>
      </c>
      <c r="C89984" s="4">
        <v>2</v>
      </c>
      <c r="D89984" s="10">
        <v>104.98</v>
      </c>
      <c r="E89984" s="3" t="s">
        <v>6</v>
      </c>
    </row>
    <row r="89985" spans="1:5" x14ac:dyDescent="0.2">
      <c r="A89985" s="8">
        <v>857</v>
      </c>
      <c r="B89985" s="4">
        <v>1996</v>
      </c>
      <c r="C89985" s="4">
        <v>3</v>
      </c>
      <c r="D89985" s="10">
        <v>105.33</v>
      </c>
      <c r="E89985" s="3" t="s">
        <v>6</v>
      </c>
    </row>
    <row r="89986" spans="1:5" x14ac:dyDescent="0.2">
      <c r="A89986" s="8">
        <v>857</v>
      </c>
      <c r="B89986" s="4">
        <v>1996</v>
      </c>
      <c r="C89986" s="4">
        <v>4</v>
      </c>
      <c r="D89986" s="10">
        <v>105.52</v>
      </c>
      <c r="E89986" s="3" t="s">
        <v>6</v>
      </c>
    </row>
    <row r="89987" spans="1:5" x14ac:dyDescent="0.2">
      <c r="A89987" s="8">
        <v>857</v>
      </c>
      <c r="B89987" s="4">
        <v>1997</v>
      </c>
      <c r="C89987" s="4">
        <v>1</v>
      </c>
      <c r="D89987" s="10">
        <v>106.79</v>
      </c>
      <c r="E89987" s="3" t="s">
        <v>6</v>
      </c>
    </row>
    <row r="89988" spans="1:5" x14ac:dyDescent="0.2">
      <c r="A89988" s="8">
        <v>857</v>
      </c>
      <c r="B89988" s="4">
        <v>1997</v>
      </c>
      <c r="C89988" s="4">
        <v>2</v>
      </c>
      <c r="D89988" s="10">
        <v>106.1</v>
      </c>
      <c r="E89988" s="3" t="s">
        <v>6</v>
      </c>
    </row>
    <row r="89989" spans="1:5" x14ac:dyDescent="0.2">
      <c r="A89989" s="8">
        <v>857</v>
      </c>
      <c r="B89989" s="4">
        <v>1997</v>
      </c>
      <c r="C89989" s="4">
        <v>3</v>
      </c>
      <c r="D89989" s="10">
        <v>108.1</v>
      </c>
      <c r="E89989" s="3" t="s">
        <v>6</v>
      </c>
    </row>
    <row r="89990" spans="1:5" x14ac:dyDescent="0.2">
      <c r="A89990" s="8">
        <v>857</v>
      </c>
      <c r="B89990" s="4">
        <v>1997</v>
      </c>
      <c r="C89990" s="4">
        <v>4</v>
      </c>
      <c r="D89990" s="10">
        <v>109.35</v>
      </c>
      <c r="E89990" s="3" t="s">
        <v>6</v>
      </c>
    </row>
    <row r="89991" spans="1:5" x14ac:dyDescent="0.2">
      <c r="A89991" s="8">
        <v>857</v>
      </c>
      <c r="B89991" s="4">
        <v>1998</v>
      </c>
      <c r="C89991" s="4">
        <v>1</v>
      </c>
      <c r="D89991" s="10">
        <v>110.46</v>
      </c>
      <c r="E89991" s="3" t="s">
        <v>6</v>
      </c>
    </row>
    <row r="89992" spans="1:5" x14ac:dyDescent="0.2">
      <c r="A89992" s="8">
        <v>857</v>
      </c>
      <c r="B89992" s="4">
        <v>1998</v>
      </c>
      <c r="C89992" s="4">
        <v>2</v>
      </c>
      <c r="D89992" s="10">
        <v>111.15</v>
      </c>
      <c r="E89992" s="3" t="s">
        <v>6</v>
      </c>
    </row>
    <row r="89993" spans="1:5" x14ac:dyDescent="0.2">
      <c r="A89993" s="8">
        <v>857</v>
      </c>
      <c r="B89993" s="4">
        <v>1998</v>
      </c>
      <c r="C89993" s="4">
        <v>3</v>
      </c>
      <c r="D89993" s="10">
        <v>112.29</v>
      </c>
      <c r="E89993" s="3" t="s">
        <v>6</v>
      </c>
    </row>
    <row r="89994" spans="1:5" x14ac:dyDescent="0.2">
      <c r="A89994" s="8">
        <v>857</v>
      </c>
      <c r="B89994" s="4">
        <v>1998</v>
      </c>
      <c r="C89994" s="4">
        <v>4</v>
      </c>
      <c r="D89994" s="10">
        <v>113.39</v>
      </c>
      <c r="E89994" s="3" t="s">
        <v>6</v>
      </c>
    </row>
    <row r="89995" spans="1:5" x14ac:dyDescent="0.2">
      <c r="A89995" s="8">
        <v>857</v>
      </c>
      <c r="B89995" s="4">
        <v>1999</v>
      </c>
      <c r="C89995" s="4">
        <v>1</v>
      </c>
      <c r="D89995" s="10">
        <v>114.23</v>
      </c>
      <c r="E89995" s="3" t="s">
        <v>6</v>
      </c>
    </row>
    <row r="89996" spans="1:5" x14ac:dyDescent="0.2">
      <c r="A89996" s="8">
        <v>857</v>
      </c>
      <c r="B89996" s="4">
        <v>1999</v>
      </c>
      <c r="C89996" s="4">
        <v>2</v>
      </c>
      <c r="D89996" s="10">
        <v>115.38</v>
      </c>
      <c r="E89996" s="3" t="s">
        <v>6</v>
      </c>
    </row>
    <row r="89997" spans="1:5" x14ac:dyDescent="0.2">
      <c r="A89997" s="8">
        <v>857</v>
      </c>
      <c r="B89997" s="4">
        <v>1999</v>
      </c>
      <c r="C89997" s="4">
        <v>3</v>
      </c>
      <c r="D89997" s="10">
        <v>116.01</v>
      </c>
      <c r="E89997" s="3" t="s">
        <v>6</v>
      </c>
    </row>
    <row r="89998" spans="1:5" x14ac:dyDescent="0.2">
      <c r="A89998" s="8">
        <v>857</v>
      </c>
      <c r="B89998" s="4">
        <v>1999</v>
      </c>
      <c r="C89998" s="4">
        <v>4</v>
      </c>
      <c r="D89998" s="10">
        <v>117.23</v>
      </c>
      <c r="E89998" s="3" t="s">
        <v>6</v>
      </c>
    </row>
    <row r="89999" spans="1:5" x14ac:dyDescent="0.2">
      <c r="A89999" s="8">
        <v>857</v>
      </c>
      <c r="B89999" s="4">
        <v>2000</v>
      </c>
      <c r="C89999" s="4">
        <v>1</v>
      </c>
      <c r="D89999" s="10">
        <v>119.28</v>
      </c>
      <c r="E89999" s="3" t="s">
        <v>6</v>
      </c>
    </row>
    <row r="90000" spans="1:5" x14ac:dyDescent="0.2">
      <c r="A90000" s="8">
        <v>857</v>
      </c>
      <c r="B90000" s="4">
        <v>2000</v>
      </c>
      <c r="C90000" s="4">
        <v>2</v>
      </c>
      <c r="D90000" s="10">
        <v>120.29</v>
      </c>
      <c r="E90000" s="3" t="s">
        <v>6</v>
      </c>
    </row>
    <row r="90001" spans="1:5" x14ac:dyDescent="0.2">
      <c r="A90001" s="8">
        <v>857</v>
      </c>
      <c r="B90001" s="4">
        <v>2000</v>
      </c>
      <c r="C90001" s="4">
        <v>3</v>
      </c>
      <c r="D90001" s="10">
        <v>121.8</v>
      </c>
      <c r="E90001" s="3" t="s">
        <v>6</v>
      </c>
    </row>
    <row r="90002" spans="1:5" x14ac:dyDescent="0.2">
      <c r="A90002" s="8">
        <v>857</v>
      </c>
      <c r="B90002" s="4">
        <v>2000</v>
      </c>
      <c r="C90002" s="4">
        <v>4</v>
      </c>
      <c r="D90002" s="10">
        <v>123.37</v>
      </c>
      <c r="E90002" s="3" t="s">
        <v>6</v>
      </c>
    </row>
    <row r="90003" spans="1:5" x14ac:dyDescent="0.2">
      <c r="A90003" s="8">
        <v>857</v>
      </c>
      <c r="B90003" s="4">
        <v>2001</v>
      </c>
      <c r="C90003" s="4">
        <v>1</v>
      </c>
      <c r="D90003" s="10">
        <v>126.29</v>
      </c>
      <c r="E90003" s="3" t="s">
        <v>6</v>
      </c>
    </row>
    <row r="90004" spans="1:5" x14ac:dyDescent="0.2">
      <c r="A90004" s="8">
        <v>857</v>
      </c>
      <c r="B90004" s="4">
        <v>2001</v>
      </c>
      <c r="C90004" s="4">
        <v>2</v>
      </c>
      <c r="D90004" s="10">
        <v>128.1</v>
      </c>
      <c r="E90004" s="3" t="s">
        <v>6</v>
      </c>
    </row>
    <row r="90005" spans="1:5" x14ac:dyDescent="0.2">
      <c r="A90005" s="8">
        <v>857</v>
      </c>
      <c r="B90005" s="4">
        <v>2001</v>
      </c>
      <c r="C90005" s="4">
        <v>3</v>
      </c>
      <c r="D90005" s="10">
        <v>130.04</v>
      </c>
      <c r="E90005" s="3" t="s">
        <v>6</v>
      </c>
    </row>
    <row r="90006" spans="1:5" x14ac:dyDescent="0.2">
      <c r="A90006" s="8">
        <v>857</v>
      </c>
      <c r="B90006" s="4">
        <v>2001</v>
      </c>
      <c r="C90006" s="4">
        <v>4</v>
      </c>
      <c r="D90006" s="10">
        <v>131.59</v>
      </c>
      <c r="E90006" s="3" t="s">
        <v>6</v>
      </c>
    </row>
    <row r="90007" spans="1:5" x14ac:dyDescent="0.2">
      <c r="A90007" s="8">
        <v>857</v>
      </c>
      <c r="B90007" s="4">
        <v>2002</v>
      </c>
      <c r="C90007" s="4">
        <v>1</v>
      </c>
      <c r="D90007" s="10">
        <v>133.54</v>
      </c>
      <c r="E90007" s="3" t="s">
        <v>6</v>
      </c>
    </row>
    <row r="90008" spans="1:5" x14ac:dyDescent="0.2">
      <c r="A90008" s="8">
        <v>857</v>
      </c>
      <c r="B90008" s="4">
        <v>2002</v>
      </c>
      <c r="C90008" s="4">
        <v>2</v>
      </c>
      <c r="D90008" s="10">
        <v>135.80000000000001</v>
      </c>
      <c r="E90008" s="3" t="s">
        <v>6</v>
      </c>
    </row>
    <row r="90009" spans="1:5" x14ac:dyDescent="0.2">
      <c r="A90009" s="8">
        <v>857</v>
      </c>
      <c r="B90009" s="4">
        <v>2002</v>
      </c>
      <c r="C90009" s="4">
        <v>3</v>
      </c>
      <c r="D90009" s="10">
        <v>138.52000000000001</v>
      </c>
      <c r="E90009" s="3" t="s">
        <v>6</v>
      </c>
    </row>
    <row r="90010" spans="1:5" x14ac:dyDescent="0.2">
      <c r="A90010" s="8">
        <v>857</v>
      </c>
      <c r="B90010" s="4">
        <v>2002</v>
      </c>
      <c r="C90010" s="4">
        <v>4</v>
      </c>
      <c r="D90010" s="10">
        <v>140.21</v>
      </c>
      <c r="E90010" s="3" t="s">
        <v>6</v>
      </c>
    </row>
    <row r="90011" spans="1:5" x14ac:dyDescent="0.2">
      <c r="A90011" s="8">
        <v>857</v>
      </c>
      <c r="B90011" s="4">
        <v>2003</v>
      </c>
      <c r="C90011" s="4">
        <v>1</v>
      </c>
      <c r="D90011" s="10">
        <v>142.16</v>
      </c>
      <c r="E90011" s="3" t="s">
        <v>6</v>
      </c>
    </row>
    <row r="90012" spans="1:5" x14ac:dyDescent="0.2">
      <c r="A90012" s="8">
        <v>857</v>
      </c>
      <c r="B90012" s="4">
        <v>2003</v>
      </c>
      <c r="C90012" s="4">
        <v>2</v>
      </c>
      <c r="D90012" s="10">
        <v>143.63999999999999</v>
      </c>
      <c r="E90012" s="3" t="s">
        <v>6</v>
      </c>
    </row>
    <row r="90013" spans="1:5" x14ac:dyDescent="0.2">
      <c r="A90013" s="8">
        <v>857</v>
      </c>
      <c r="B90013" s="4">
        <v>2003</v>
      </c>
      <c r="C90013" s="4">
        <v>3</v>
      </c>
      <c r="D90013" s="10">
        <v>146.47</v>
      </c>
      <c r="E90013" s="3" t="s">
        <v>6</v>
      </c>
    </row>
    <row r="90014" spans="1:5" x14ac:dyDescent="0.2">
      <c r="A90014" s="8">
        <v>857</v>
      </c>
      <c r="B90014" s="4">
        <v>2003</v>
      </c>
      <c r="C90014" s="4">
        <v>4</v>
      </c>
      <c r="D90014" s="10">
        <v>151.91999999999999</v>
      </c>
      <c r="E90014" s="3" t="s">
        <v>6</v>
      </c>
    </row>
    <row r="90015" spans="1:5" x14ac:dyDescent="0.2">
      <c r="A90015" s="8">
        <v>857</v>
      </c>
      <c r="B90015" s="4">
        <v>2004</v>
      </c>
      <c r="C90015" s="4">
        <v>1</v>
      </c>
      <c r="D90015" s="10">
        <v>153.97</v>
      </c>
      <c r="E90015" s="3" t="s">
        <v>6</v>
      </c>
    </row>
    <row r="90016" spans="1:5" x14ac:dyDescent="0.2">
      <c r="A90016" s="8">
        <v>857</v>
      </c>
      <c r="B90016" s="4">
        <v>2004</v>
      </c>
      <c r="C90016" s="4">
        <v>2</v>
      </c>
      <c r="D90016" s="10">
        <v>158.9</v>
      </c>
      <c r="E90016" s="3" t="s">
        <v>6</v>
      </c>
    </row>
    <row r="90017" spans="1:5" x14ac:dyDescent="0.2">
      <c r="A90017" s="8">
        <v>857</v>
      </c>
      <c r="B90017" s="4">
        <v>2004</v>
      </c>
      <c r="C90017" s="4">
        <v>3</v>
      </c>
      <c r="D90017" s="10">
        <v>167.56</v>
      </c>
      <c r="E90017" s="3" t="s">
        <v>6</v>
      </c>
    </row>
    <row r="90018" spans="1:5" x14ac:dyDescent="0.2">
      <c r="A90018" s="8">
        <v>857</v>
      </c>
      <c r="B90018" s="4">
        <v>2004</v>
      </c>
      <c r="C90018" s="4">
        <v>4</v>
      </c>
      <c r="D90018" s="10">
        <v>173.08</v>
      </c>
      <c r="E90018" s="3" t="s">
        <v>6</v>
      </c>
    </row>
    <row r="90019" spans="1:5" x14ac:dyDescent="0.2">
      <c r="A90019" s="8">
        <v>857</v>
      </c>
      <c r="B90019" s="4">
        <v>2005</v>
      </c>
      <c r="C90019" s="4">
        <v>1</v>
      </c>
      <c r="D90019" s="10">
        <v>179.91</v>
      </c>
      <c r="E90019" s="3" t="s">
        <v>6</v>
      </c>
    </row>
    <row r="90020" spans="1:5" x14ac:dyDescent="0.2">
      <c r="A90020" s="8">
        <v>857</v>
      </c>
      <c r="B90020" s="4">
        <v>2005</v>
      </c>
      <c r="C90020" s="4">
        <v>2</v>
      </c>
      <c r="D90020" s="10">
        <v>196.95</v>
      </c>
      <c r="E90020" s="3" t="s">
        <v>6</v>
      </c>
    </row>
    <row r="90021" spans="1:5" x14ac:dyDescent="0.2">
      <c r="A90021" s="8">
        <v>857</v>
      </c>
      <c r="B90021" s="4">
        <v>2005</v>
      </c>
      <c r="C90021" s="4">
        <v>3</v>
      </c>
      <c r="D90021" s="10">
        <v>210.3</v>
      </c>
      <c r="E90021" s="3" t="s">
        <v>6</v>
      </c>
    </row>
    <row r="90022" spans="1:5" x14ac:dyDescent="0.2">
      <c r="A90022" s="8">
        <v>857</v>
      </c>
      <c r="B90022" s="4">
        <v>2005</v>
      </c>
      <c r="C90022" s="4">
        <v>4</v>
      </c>
      <c r="D90022" s="10">
        <v>224.24</v>
      </c>
      <c r="E90022" s="3" t="s">
        <v>6</v>
      </c>
    </row>
    <row r="90023" spans="1:5" x14ac:dyDescent="0.2">
      <c r="A90023" s="8">
        <v>857</v>
      </c>
      <c r="B90023" s="4">
        <v>2006</v>
      </c>
      <c r="C90023" s="4">
        <v>1</v>
      </c>
      <c r="D90023" s="10">
        <v>229.52</v>
      </c>
      <c r="E90023" s="3" t="s">
        <v>6</v>
      </c>
    </row>
    <row r="90024" spans="1:5" x14ac:dyDescent="0.2">
      <c r="A90024" s="8">
        <v>857</v>
      </c>
      <c r="B90024" s="4">
        <v>2006</v>
      </c>
      <c r="C90024" s="4">
        <v>2</v>
      </c>
      <c r="D90024" s="10">
        <v>236.1</v>
      </c>
      <c r="E90024" s="3" t="s">
        <v>6</v>
      </c>
    </row>
    <row r="90025" spans="1:5" x14ac:dyDescent="0.2">
      <c r="A90025" s="8">
        <v>857</v>
      </c>
      <c r="B90025" s="4">
        <v>2006</v>
      </c>
      <c r="C90025" s="4">
        <v>3</v>
      </c>
      <c r="D90025" s="10">
        <v>238.59</v>
      </c>
      <c r="E90025" s="3" t="s">
        <v>6</v>
      </c>
    </row>
    <row r="90026" spans="1:5" x14ac:dyDescent="0.2">
      <c r="A90026" s="8">
        <v>857</v>
      </c>
      <c r="B90026" s="4">
        <v>2006</v>
      </c>
      <c r="C90026" s="4">
        <v>4</v>
      </c>
      <c r="D90026" s="10">
        <v>238.45</v>
      </c>
      <c r="E90026" s="3" t="s">
        <v>6</v>
      </c>
    </row>
    <row r="90027" spans="1:5" x14ac:dyDescent="0.2">
      <c r="A90027" s="8">
        <v>857</v>
      </c>
      <c r="B90027" s="4">
        <v>2007</v>
      </c>
      <c r="C90027" s="4">
        <v>1</v>
      </c>
      <c r="D90027" s="10">
        <v>238.41</v>
      </c>
      <c r="E90027" s="3" t="s">
        <v>6</v>
      </c>
    </row>
    <row r="90028" spans="1:5" x14ac:dyDescent="0.2">
      <c r="A90028" s="8">
        <v>857</v>
      </c>
      <c r="B90028" s="4">
        <v>2007</v>
      </c>
      <c r="C90028" s="4">
        <v>2</v>
      </c>
      <c r="D90028" s="10">
        <v>237.41</v>
      </c>
      <c r="E90028" s="3" t="s">
        <v>6</v>
      </c>
    </row>
    <row r="90029" spans="1:5" x14ac:dyDescent="0.2">
      <c r="A90029" s="8">
        <v>857</v>
      </c>
      <c r="B90029" s="4">
        <v>2007</v>
      </c>
      <c r="C90029" s="4">
        <v>3</v>
      </c>
      <c r="D90029" s="10">
        <v>233.36</v>
      </c>
      <c r="E90029" s="3" t="s">
        <v>6</v>
      </c>
    </row>
    <row r="90030" spans="1:5" x14ac:dyDescent="0.2">
      <c r="A90030" s="8">
        <v>857</v>
      </c>
      <c r="B90030" s="4">
        <v>2007</v>
      </c>
      <c r="C90030" s="4">
        <v>4</v>
      </c>
      <c r="D90030" s="10">
        <v>232.2</v>
      </c>
      <c r="E90030" s="3" t="s">
        <v>6</v>
      </c>
    </row>
    <row r="90031" spans="1:5" x14ac:dyDescent="0.2">
      <c r="A90031" s="8">
        <v>857</v>
      </c>
      <c r="B90031" s="4">
        <v>2008</v>
      </c>
      <c r="C90031" s="4">
        <v>1</v>
      </c>
      <c r="D90031" s="10">
        <v>227.4</v>
      </c>
      <c r="E90031" s="3" t="s">
        <v>6</v>
      </c>
    </row>
    <row r="90032" spans="1:5" x14ac:dyDescent="0.2">
      <c r="A90032" s="8">
        <v>857</v>
      </c>
      <c r="B90032" s="4">
        <v>2008</v>
      </c>
      <c r="C90032" s="4">
        <v>2</v>
      </c>
      <c r="D90032" s="10">
        <v>215.98</v>
      </c>
      <c r="E90032" s="3" t="s">
        <v>6</v>
      </c>
    </row>
    <row r="90033" spans="1:5" x14ac:dyDescent="0.2">
      <c r="A90033" s="8">
        <v>857</v>
      </c>
      <c r="B90033" s="4">
        <v>2008</v>
      </c>
      <c r="C90033" s="4">
        <v>3</v>
      </c>
      <c r="D90033" s="10">
        <v>204.63</v>
      </c>
      <c r="E90033" s="3" t="s">
        <v>6</v>
      </c>
    </row>
    <row r="90034" spans="1:5" x14ac:dyDescent="0.2">
      <c r="A90034" s="8">
        <v>857</v>
      </c>
      <c r="B90034" s="4">
        <v>2008</v>
      </c>
      <c r="C90034" s="4">
        <v>4</v>
      </c>
      <c r="D90034" s="10">
        <v>202.12</v>
      </c>
      <c r="E90034" s="3" t="s">
        <v>6</v>
      </c>
    </row>
    <row r="90035" spans="1:5" x14ac:dyDescent="0.2">
      <c r="A90035" s="8">
        <v>857</v>
      </c>
      <c r="B90035" s="4">
        <v>2009</v>
      </c>
      <c r="C90035" s="4">
        <v>1</v>
      </c>
      <c r="D90035" s="10">
        <v>199.8</v>
      </c>
      <c r="E90035" s="3" t="s">
        <v>6</v>
      </c>
    </row>
    <row r="90036" spans="1:5" x14ac:dyDescent="0.2">
      <c r="A90036" s="8">
        <v>857</v>
      </c>
      <c r="B90036" s="4">
        <v>2009</v>
      </c>
      <c r="C90036" s="4">
        <v>2</v>
      </c>
      <c r="D90036" s="10">
        <v>190.6</v>
      </c>
      <c r="E90036" s="3" t="s">
        <v>6</v>
      </c>
    </row>
    <row r="90037" spans="1:5" x14ac:dyDescent="0.2">
      <c r="A90037" s="8">
        <v>857</v>
      </c>
      <c r="B90037" s="4">
        <v>2009</v>
      </c>
      <c r="C90037" s="4">
        <v>3</v>
      </c>
      <c r="D90037" s="10">
        <v>185.2</v>
      </c>
      <c r="E90037" s="3" t="s">
        <v>6</v>
      </c>
    </row>
    <row r="90038" spans="1:5" x14ac:dyDescent="0.2">
      <c r="A90038" s="8">
        <v>857</v>
      </c>
      <c r="B90038" s="4">
        <v>2009</v>
      </c>
      <c r="C90038" s="4">
        <v>4</v>
      </c>
      <c r="D90038" s="10">
        <v>178.22</v>
      </c>
      <c r="E90038" s="3" t="s">
        <v>6</v>
      </c>
    </row>
    <row r="90039" spans="1:5" x14ac:dyDescent="0.2">
      <c r="A90039" s="8">
        <v>857</v>
      </c>
      <c r="B90039" s="4">
        <v>2010</v>
      </c>
      <c r="C90039" s="4">
        <v>1</v>
      </c>
      <c r="D90039" s="10">
        <v>174.16</v>
      </c>
      <c r="E90039" s="3" t="s">
        <v>6</v>
      </c>
    </row>
    <row r="90040" spans="1:5" x14ac:dyDescent="0.2">
      <c r="A90040" s="8">
        <v>857</v>
      </c>
      <c r="B90040" s="4">
        <v>2010</v>
      </c>
      <c r="C90040" s="4">
        <v>2</v>
      </c>
      <c r="D90040" s="10">
        <v>170.69</v>
      </c>
      <c r="E90040" s="3" t="s">
        <v>6</v>
      </c>
    </row>
    <row r="90041" spans="1:5" x14ac:dyDescent="0.2">
      <c r="A90041" s="8">
        <v>857</v>
      </c>
      <c r="B90041" s="4">
        <v>2010</v>
      </c>
      <c r="C90041" s="4">
        <v>3</v>
      </c>
      <c r="D90041" s="10">
        <v>169.67</v>
      </c>
      <c r="E90041" s="3" t="s">
        <v>6</v>
      </c>
    </row>
    <row r="90042" spans="1:5" x14ac:dyDescent="0.2">
      <c r="A90042" s="8">
        <v>857</v>
      </c>
      <c r="B90042" s="4">
        <v>2010</v>
      </c>
      <c r="C90042" s="4">
        <v>4</v>
      </c>
      <c r="D90042" s="10">
        <v>166.77</v>
      </c>
      <c r="E90042" s="3" t="s">
        <v>6</v>
      </c>
    </row>
    <row r="90043" spans="1:5" x14ac:dyDescent="0.2">
      <c r="A90043" s="8">
        <v>857</v>
      </c>
      <c r="B90043" s="4">
        <v>2011</v>
      </c>
      <c r="C90043" s="4">
        <v>1</v>
      </c>
      <c r="D90043" s="10">
        <v>156.9</v>
      </c>
      <c r="E90043" s="3" t="s">
        <v>6</v>
      </c>
    </row>
    <row r="90044" spans="1:5" x14ac:dyDescent="0.2">
      <c r="A90044" s="8">
        <v>857</v>
      </c>
      <c r="B90044" s="4">
        <v>2011</v>
      </c>
      <c r="C90044" s="4">
        <v>2</v>
      </c>
      <c r="D90044" s="10">
        <v>152.26</v>
      </c>
      <c r="E90044" s="3" t="s">
        <v>6</v>
      </c>
    </row>
    <row r="90045" spans="1:5" x14ac:dyDescent="0.2">
      <c r="A90045" s="8">
        <v>857</v>
      </c>
      <c r="B90045" s="4">
        <v>2011</v>
      </c>
      <c r="C90045" s="4">
        <v>3</v>
      </c>
      <c r="D90045" s="10">
        <v>150.93</v>
      </c>
      <c r="E90045" s="3" t="s">
        <v>6</v>
      </c>
    </row>
    <row r="90046" spans="1:5" x14ac:dyDescent="0.2">
      <c r="A90046" s="8">
        <v>857</v>
      </c>
      <c r="B90046" s="4">
        <v>2011</v>
      </c>
      <c r="C90046" s="4">
        <v>4</v>
      </c>
      <c r="D90046" s="10">
        <v>152.11000000000001</v>
      </c>
      <c r="E90046" s="3" t="s">
        <v>6</v>
      </c>
    </row>
    <row r="90047" spans="1:5" x14ac:dyDescent="0.2">
      <c r="A90047" s="8">
        <v>857</v>
      </c>
      <c r="B90047" s="4">
        <v>2012</v>
      </c>
      <c r="C90047" s="4">
        <v>1</v>
      </c>
      <c r="D90047" s="10">
        <v>148.38</v>
      </c>
      <c r="E90047" s="3" t="s">
        <v>6</v>
      </c>
    </row>
    <row r="90048" spans="1:5" x14ac:dyDescent="0.2">
      <c r="A90048" s="8">
        <v>857</v>
      </c>
      <c r="B90048" s="4">
        <v>2012</v>
      </c>
      <c r="C90048" s="4">
        <v>2</v>
      </c>
      <c r="D90048" s="10">
        <v>148.11000000000001</v>
      </c>
      <c r="E90048" s="3" t="s">
        <v>6</v>
      </c>
    </row>
    <row r="90049" spans="1:5" x14ac:dyDescent="0.2">
      <c r="A90049" s="8">
        <v>857</v>
      </c>
      <c r="B90049" s="4">
        <v>2012</v>
      </c>
      <c r="C90049" s="4">
        <v>3</v>
      </c>
      <c r="D90049" s="10">
        <v>150.41999999999999</v>
      </c>
      <c r="E90049" s="3" t="s">
        <v>6</v>
      </c>
    </row>
    <row r="90050" spans="1:5" x14ac:dyDescent="0.2">
      <c r="A90050" s="8">
        <v>857</v>
      </c>
      <c r="B90050" s="4">
        <v>2012</v>
      </c>
      <c r="C90050" s="4">
        <v>4</v>
      </c>
      <c r="D90050" s="10">
        <v>154.03</v>
      </c>
      <c r="E90050" s="3" t="s">
        <v>6</v>
      </c>
    </row>
    <row r="90051" spans="1:5" x14ac:dyDescent="0.2">
      <c r="A90051" s="8">
        <v>857</v>
      </c>
      <c r="B90051" s="4">
        <v>2013</v>
      </c>
      <c r="C90051" s="4">
        <v>1</v>
      </c>
      <c r="D90051" s="10">
        <v>154.5</v>
      </c>
      <c r="E90051" s="3" t="s">
        <v>6</v>
      </c>
    </row>
    <row r="90052" spans="1:5" x14ac:dyDescent="0.2">
      <c r="A90052" s="8">
        <v>857</v>
      </c>
      <c r="B90052" s="4">
        <v>2013</v>
      </c>
      <c r="C90052" s="4">
        <v>2</v>
      </c>
      <c r="D90052" s="10">
        <v>158.54</v>
      </c>
      <c r="E90052" s="3" t="s">
        <v>6</v>
      </c>
    </row>
    <row r="90053" spans="1:5" x14ac:dyDescent="0.2">
      <c r="A90053" s="8">
        <v>857</v>
      </c>
      <c r="B90053" s="4">
        <v>2013</v>
      </c>
      <c r="C90053" s="4">
        <v>3</v>
      </c>
      <c r="D90053" s="10">
        <v>159.6</v>
      </c>
      <c r="E90053" s="3" t="s">
        <v>6</v>
      </c>
    </row>
    <row r="90054" spans="1:5" x14ac:dyDescent="0.2">
      <c r="A90054" s="8">
        <v>857</v>
      </c>
      <c r="B90054" s="4">
        <v>2013</v>
      </c>
      <c r="C90054" s="4">
        <v>4</v>
      </c>
      <c r="D90054" s="10">
        <v>161.59</v>
      </c>
      <c r="E90054" s="3" t="s">
        <v>6</v>
      </c>
    </row>
    <row r="90055" spans="1:5" x14ac:dyDescent="0.2">
      <c r="A90055" s="8">
        <v>857</v>
      </c>
      <c r="B90055" s="4">
        <v>2014</v>
      </c>
      <c r="C90055" s="4">
        <v>1</v>
      </c>
      <c r="D90055" s="10">
        <v>165.98</v>
      </c>
      <c r="E90055" s="3" t="s">
        <v>6</v>
      </c>
    </row>
    <row r="90056" spans="1:5" x14ac:dyDescent="0.2">
      <c r="A90056" s="8">
        <v>857</v>
      </c>
      <c r="B90056" s="4">
        <v>2014</v>
      </c>
      <c r="C90056" s="4">
        <v>2</v>
      </c>
      <c r="D90056" s="10">
        <v>166.6</v>
      </c>
      <c r="E90056" s="3" t="s">
        <v>6</v>
      </c>
    </row>
    <row r="90057" spans="1:5" x14ac:dyDescent="0.2">
      <c r="A90057" s="8">
        <v>857</v>
      </c>
      <c r="B90057" s="4">
        <v>2014</v>
      </c>
      <c r="C90057" s="4">
        <v>3</v>
      </c>
      <c r="D90057" s="10">
        <v>168.64</v>
      </c>
      <c r="E90057" s="3" t="s">
        <v>6</v>
      </c>
    </row>
    <row r="90058" spans="1:5" x14ac:dyDescent="0.2">
      <c r="A90058" s="8">
        <v>857</v>
      </c>
      <c r="B90058" s="4">
        <v>2014</v>
      </c>
      <c r="C90058" s="4">
        <v>4</v>
      </c>
      <c r="D90058" s="10">
        <v>170</v>
      </c>
      <c r="E90058" s="3" t="s">
        <v>6</v>
      </c>
    </row>
    <row r="90059" spans="1:5" x14ac:dyDescent="0.2">
      <c r="A90059" s="8">
        <v>857</v>
      </c>
      <c r="B90059" s="4">
        <v>2015</v>
      </c>
      <c r="C90059" s="4">
        <v>1</v>
      </c>
      <c r="D90059" s="10">
        <v>170.33</v>
      </c>
      <c r="E90059" s="3" t="s">
        <v>6</v>
      </c>
    </row>
    <row r="90060" spans="1:5" x14ac:dyDescent="0.2">
      <c r="A90060" s="8">
        <v>857</v>
      </c>
      <c r="B90060" s="4">
        <v>2015</v>
      </c>
      <c r="C90060" s="4">
        <v>2</v>
      </c>
      <c r="D90060" s="10">
        <v>172.56</v>
      </c>
      <c r="E90060" s="3" t="s">
        <v>6</v>
      </c>
    </row>
    <row r="90061" spans="1:5" x14ac:dyDescent="0.2">
      <c r="A90061" s="8">
        <v>857</v>
      </c>
      <c r="B90061" s="4">
        <v>2015</v>
      </c>
      <c r="C90061" s="4">
        <v>3</v>
      </c>
      <c r="D90061" s="10">
        <v>173.19</v>
      </c>
      <c r="E90061" s="3" t="s">
        <v>6</v>
      </c>
    </row>
    <row r="90062" spans="1:5" x14ac:dyDescent="0.2">
      <c r="A90062" s="8">
        <v>857</v>
      </c>
      <c r="B90062" s="4">
        <v>2015</v>
      </c>
      <c r="C90062" s="4">
        <v>4</v>
      </c>
      <c r="D90062" s="10">
        <v>174.66</v>
      </c>
      <c r="E90062" s="3" t="s">
        <v>6</v>
      </c>
    </row>
    <row r="90063" spans="1:5" x14ac:dyDescent="0.2">
      <c r="A90063" s="8">
        <v>857</v>
      </c>
      <c r="B90063" s="4">
        <v>2016</v>
      </c>
      <c r="C90063" s="4">
        <v>1</v>
      </c>
      <c r="D90063" s="10">
        <v>177.45</v>
      </c>
      <c r="E90063" s="3" t="s">
        <v>6</v>
      </c>
    </row>
    <row r="90064" spans="1:5" x14ac:dyDescent="0.2">
      <c r="A90064" s="8">
        <v>857</v>
      </c>
      <c r="B90064" s="4">
        <v>2016</v>
      </c>
      <c r="C90064" s="4">
        <v>2</v>
      </c>
      <c r="D90064" s="10">
        <v>180.53</v>
      </c>
      <c r="E90064" s="3" t="s">
        <v>6</v>
      </c>
    </row>
    <row r="90065" spans="1:5" x14ac:dyDescent="0.2">
      <c r="A90065" s="8">
        <v>857</v>
      </c>
      <c r="B90065" s="4">
        <v>2016</v>
      </c>
      <c r="C90065" s="4">
        <v>3</v>
      </c>
      <c r="D90065" s="10">
        <v>182.74</v>
      </c>
      <c r="E90065" s="3" t="s">
        <v>6</v>
      </c>
    </row>
    <row r="90066" spans="1:5" x14ac:dyDescent="0.2">
      <c r="A90066" s="8">
        <v>857</v>
      </c>
      <c r="B90066" s="4">
        <v>2016</v>
      </c>
      <c r="C90066" s="4">
        <v>4</v>
      </c>
      <c r="D90066" s="10">
        <v>185.38</v>
      </c>
      <c r="E90066" s="3" t="s">
        <v>6</v>
      </c>
    </row>
    <row r="90067" spans="1:5" x14ac:dyDescent="0.2">
      <c r="A90067" s="8">
        <v>857</v>
      </c>
      <c r="B90067" s="4">
        <v>2017</v>
      </c>
      <c r="C90067" s="4">
        <v>1</v>
      </c>
      <c r="D90067" s="10">
        <v>188.52</v>
      </c>
      <c r="E90067" s="3" t="s">
        <v>6</v>
      </c>
    </row>
    <row r="90068" spans="1:5" x14ac:dyDescent="0.2">
      <c r="A90068" s="8">
        <v>857</v>
      </c>
      <c r="B90068" s="4">
        <v>2017</v>
      </c>
      <c r="C90068" s="4">
        <v>2</v>
      </c>
      <c r="D90068" s="10">
        <v>194.74</v>
      </c>
      <c r="E90068" s="3" t="s">
        <v>6</v>
      </c>
    </row>
    <row r="90069" spans="1:5" x14ac:dyDescent="0.2">
      <c r="A90069" s="8">
        <v>857</v>
      </c>
      <c r="B90069" s="4">
        <v>2017</v>
      </c>
      <c r="C90069" s="4">
        <v>3</v>
      </c>
      <c r="D90069" s="10">
        <v>198.42</v>
      </c>
      <c r="E90069" s="3" t="s">
        <v>6</v>
      </c>
    </row>
    <row r="90070" spans="1:5" x14ac:dyDescent="0.2">
      <c r="A90070" s="8">
        <v>857</v>
      </c>
      <c r="B90070" s="4">
        <v>2017</v>
      </c>
      <c r="C90070" s="4">
        <v>4</v>
      </c>
      <c r="D90070" s="10">
        <v>199.08</v>
      </c>
      <c r="E90070" s="3" t="s">
        <v>6</v>
      </c>
    </row>
    <row r="90071" spans="1:5" x14ac:dyDescent="0.2">
      <c r="A90071" s="8">
        <v>857</v>
      </c>
      <c r="B90071" s="4">
        <v>2018</v>
      </c>
      <c r="C90071" s="4">
        <v>1</v>
      </c>
      <c r="D90071" s="10">
        <v>201.63</v>
      </c>
      <c r="E90071" s="3" t="s">
        <v>6</v>
      </c>
    </row>
    <row r="90072" spans="1:5" x14ac:dyDescent="0.2">
      <c r="A90072" s="8">
        <v>857</v>
      </c>
      <c r="B90072" s="4">
        <v>2018</v>
      </c>
      <c r="C90072" s="4">
        <v>2</v>
      </c>
      <c r="D90072" s="10">
        <v>204.89</v>
      </c>
      <c r="E90072" s="3" t="s">
        <v>6</v>
      </c>
    </row>
    <row r="90073" spans="1:5" x14ac:dyDescent="0.2">
      <c r="A90073" s="8">
        <v>857</v>
      </c>
      <c r="B90073" s="4">
        <v>2018</v>
      </c>
      <c r="C90073" s="4">
        <v>3</v>
      </c>
      <c r="D90073" s="10">
        <v>209.56</v>
      </c>
      <c r="E90073" s="3" t="s">
        <v>6</v>
      </c>
    </row>
    <row r="90074" spans="1:5" x14ac:dyDescent="0.2">
      <c r="A90074" s="8">
        <v>857</v>
      </c>
      <c r="B90074" s="4">
        <v>2018</v>
      </c>
      <c r="C90074" s="4">
        <v>4</v>
      </c>
      <c r="D90074" s="10">
        <v>213.36</v>
      </c>
      <c r="E90074" s="3" t="s">
        <v>6</v>
      </c>
    </row>
    <row r="90075" spans="1:5" x14ac:dyDescent="0.2">
      <c r="A90075" s="8">
        <v>857</v>
      </c>
      <c r="B90075" s="4">
        <v>2019</v>
      </c>
      <c r="C90075" s="4">
        <v>1</v>
      </c>
      <c r="D90075" s="10">
        <v>215.88</v>
      </c>
      <c r="E90075" s="3" t="s">
        <v>6</v>
      </c>
    </row>
    <row r="90076" spans="1:5" x14ac:dyDescent="0.2">
      <c r="A90076" s="8">
        <v>857</v>
      </c>
      <c r="B90076" s="4">
        <v>2019</v>
      </c>
      <c r="C90076" s="4">
        <v>2</v>
      </c>
      <c r="D90076" s="10">
        <v>219.25</v>
      </c>
      <c r="E90076" s="3" t="s">
        <v>6</v>
      </c>
    </row>
    <row r="90077" spans="1:5" x14ac:dyDescent="0.2">
      <c r="A90077" s="8">
        <v>857</v>
      </c>
      <c r="B90077" s="4">
        <v>2019</v>
      </c>
      <c r="C90077" s="4">
        <v>3</v>
      </c>
      <c r="D90077" s="10">
        <v>222.64</v>
      </c>
      <c r="E90077" s="3" t="s">
        <v>6</v>
      </c>
    </row>
    <row r="90078" spans="1:5" x14ac:dyDescent="0.2">
      <c r="A90078" s="8">
        <v>857</v>
      </c>
      <c r="B90078" s="4">
        <v>2019</v>
      </c>
      <c r="C90078" s="4">
        <v>4</v>
      </c>
      <c r="D90078" s="10">
        <v>226.59</v>
      </c>
      <c r="E90078" s="3" t="s">
        <v>6</v>
      </c>
    </row>
    <row r="90079" spans="1:5" x14ac:dyDescent="0.2">
      <c r="A90079" s="8">
        <v>857</v>
      </c>
      <c r="B90079" s="4">
        <v>2020</v>
      </c>
      <c r="C90079" s="4">
        <v>1</v>
      </c>
      <c r="D90079" s="10">
        <v>230.18</v>
      </c>
      <c r="E90079" s="3" t="s">
        <v>6</v>
      </c>
    </row>
    <row r="90080" spans="1:5" x14ac:dyDescent="0.2">
      <c r="A90080" s="8">
        <v>857</v>
      </c>
      <c r="B90080" s="4">
        <v>2020</v>
      </c>
      <c r="C90080" s="4">
        <v>2</v>
      </c>
      <c r="D90080" s="10">
        <v>233.42</v>
      </c>
      <c r="E90080" s="3" t="s">
        <v>6</v>
      </c>
    </row>
    <row r="90081" spans="1:5" x14ac:dyDescent="0.2">
      <c r="A90081" s="8">
        <v>857</v>
      </c>
      <c r="B90081" s="4">
        <v>2020</v>
      </c>
      <c r="C90081" s="4">
        <v>3</v>
      </c>
      <c r="D90081" s="10">
        <v>240.25</v>
      </c>
      <c r="E90081" s="3" t="s">
        <v>6</v>
      </c>
    </row>
    <row r="90082" spans="1:5" x14ac:dyDescent="0.2">
      <c r="A90082" s="8">
        <v>857</v>
      </c>
      <c r="B90082" s="4">
        <v>2020</v>
      </c>
      <c r="C90082" s="4">
        <v>4</v>
      </c>
      <c r="D90082" s="10">
        <v>244.78</v>
      </c>
      <c r="E90082" s="3" t="s">
        <v>6</v>
      </c>
    </row>
    <row r="90083" spans="1:5" x14ac:dyDescent="0.2">
      <c r="A90083" s="8">
        <v>857</v>
      </c>
      <c r="B90083" s="4">
        <v>2021</v>
      </c>
      <c r="C90083" s="4">
        <v>1</v>
      </c>
      <c r="D90083" s="10">
        <v>255.77</v>
      </c>
      <c r="E90083" s="3" t="s">
        <v>6</v>
      </c>
    </row>
    <row r="90084" spans="1:5" x14ac:dyDescent="0.2">
      <c r="A90084" s="8">
        <v>857</v>
      </c>
      <c r="B90084" s="4">
        <v>2021</v>
      </c>
      <c r="C90084" s="4">
        <v>2</v>
      </c>
      <c r="D90084" s="10">
        <v>272.68</v>
      </c>
      <c r="E90084" s="3" t="s">
        <v>6</v>
      </c>
    </row>
    <row r="90085" spans="1:5" x14ac:dyDescent="0.2">
      <c r="A90085" s="8">
        <v>857</v>
      </c>
      <c r="B90085" s="4">
        <v>2021</v>
      </c>
      <c r="C90085" s="4">
        <v>3</v>
      </c>
      <c r="D90085" s="10">
        <v>293.7</v>
      </c>
      <c r="E90085" s="3" t="s">
        <v>6</v>
      </c>
    </row>
    <row r="90086" spans="1:5" x14ac:dyDescent="0.2">
      <c r="A90086" s="8">
        <v>857</v>
      </c>
      <c r="B90086" s="4">
        <v>2021</v>
      </c>
      <c r="C90086" s="4">
        <v>4</v>
      </c>
      <c r="D90086" s="10">
        <v>305.83999999999997</v>
      </c>
      <c r="E90086" s="3" t="s">
        <v>6</v>
      </c>
    </row>
    <row r="90087" spans="1:5" x14ac:dyDescent="0.2">
      <c r="A90087" s="8">
        <v>857</v>
      </c>
      <c r="B90087" s="4">
        <v>2022</v>
      </c>
      <c r="C90087" s="4">
        <v>1</v>
      </c>
      <c r="D90087" s="10">
        <v>320.29000000000002</v>
      </c>
      <c r="E90087" s="3" t="s">
        <v>6</v>
      </c>
    </row>
    <row r="90088" spans="1:5" x14ac:dyDescent="0.2">
      <c r="A90088" s="8">
        <v>857</v>
      </c>
      <c r="B90088" s="4">
        <v>2022</v>
      </c>
      <c r="C90088" s="4">
        <v>2</v>
      </c>
      <c r="D90088" s="10">
        <v>343.06</v>
      </c>
      <c r="E90088" s="3" t="s">
        <v>6</v>
      </c>
    </row>
    <row r="90089" spans="1:5" x14ac:dyDescent="0.2">
      <c r="A90089" s="8">
        <v>857</v>
      </c>
      <c r="B90089" s="4">
        <v>2022</v>
      </c>
      <c r="C90089" s="4">
        <v>3</v>
      </c>
      <c r="D90089" s="10">
        <v>354.8</v>
      </c>
      <c r="E90089" s="3" t="s">
        <v>6</v>
      </c>
    </row>
    <row r="90090" spans="1:5" x14ac:dyDescent="0.2">
      <c r="A90090" s="8">
        <v>857</v>
      </c>
      <c r="B90090" s="4">
        <v>2022</v>
      </c>
      <c r="C90090" s="4">
        <v>4</v>
      </c>
      <c r="D90090" s="10">
        <v>346.31</v>
      </c>
      <c r="E90090" s="3" t="s">
        <v>6</v>
      </c>
    </row>
    <row r="90091" spans="1:5" x14ac:dyDescent="0.2">
      <c r="A90091" s="8">
        <v>857</v>
      </c>
      <c r="B90091" s="4">
        <v>2023</v>
      </c>
      <c r="C90091" s="4">
        <v>1</v>
      </c>
      <c r="D90091" s="10">
        <v>351.11</v>
      </c>
      <c r="E90091" s="3" t="s">
        <v>6</v>
      </c>
    </row>
    <row r="90092" spans="1:5" x14ac:dyDescent="0.2">
      <c r="A90092" s="8">
        <v>857</v>
      </c>
      <c r="B90092" s="4">
        <v>2023</v>
      </c>
      <c r="C90092" s="4">
        <v>2</v>
      </c>
      <c r="D90092" s="10">
        <v>357.89</v>
      </c>
      <c r="E90092" s="3" t="s">
        <v>6</v>
      </c>
    </row>
    <row r="90093" spans="1:5" x14ac:dyDescent="0.2">
      <c r="A90093" s="8">
        <v>857</v>
      </c>
      <c r="B90093" s="4">
        <v>2023</v>
      </c>
      <c r="C90093" s="4">
        <v>3</v>
      </c>
      <c r="D90093" s="10">
        <v>364.12</v>
      </c>
      <c r="E90093" s="3" t="s">
        <v>6</v>
      </c>
    </row>
    <row r="90094" spans="1:5" x14ac:dyDescent="0.2">
      <c r="A90094" s="8">
        <v>857</v>
      </c>
      <c r="B90094" s="4">
        <v>2023</v>
      </c>
      <c r="C90094" s="4">
        <v>4</v>
      </c>
      <c r="D90094" s="10">
        <v>368.92</v>
      </c>
      <c r="E90094" s="3" t="s">
        <v>6</v>
      </c>
    </row>
    <row r="90095" spans="1:5" x14ac:dyDescent="0.2">
      <c r="A90095" s="8">
        <v>857</v>
      </c>
      <c r="B90095" s="4">
        <v>2024</v>
      </c>
      <c r="C90095" s="4">
        <v>1</v>
      </c>
      <c r="D90095" s="10">
        <v>364.44</v>
      </c>
      <c r="E90095" s="3" t="s">
        <v>6</v>
      </c>
    </row>
    <row r="90096" spans="1:5" x14ac:dyDescent="0.2">
      <c r="A90096" s="8">
        <v>859</v>
      </c>
      <c r="B90096" s="4">
        <v>1995</v>
      </c>
      <c r="C90096" s="4">
        <v>1</v>
      </c>
      <c r="D90096" s="10">
        <v>100</v>
      </c>
      <c r="E90096" s="3" t="s">
        <v>8</v>
      </c>
    </row>
    <row r="90097" spans="1:5" x14ac:dyDescent="0.2">
      <c r="A90097" s="8">
        <v>859</v>
      </c>
      <c r="B90097" s="4">
        <v>1995</v>
      </c>
      <c r="C90097" s="4">
        <v>2</v>
      </c>
      <c r="D90097" s="10">
        <v>104.05</v>
      </c>
      <c r="E90097" s="3" t="s">
        <v>8</v>
      </c>
    </row>
    <row r="90098" spans="1:5" x14ac:dyDescent="0.2">
      <c r="A90098" s="8">
        <v>859</v>
      </c>
      <c r="B90098" s="4">
        <v>1995</v>
      </c>
      <c r="C90098" s="4">
        <v>3</v>
      </c>
      <c r="D90098" s="10">
        <v>105.68</v>
      </c>
      <c r="E90098" s="3" t="s">
        <v>8</v>
      </c>
    </row>
    <row r="90099" spans="1:5" x14ac:dyDescent="0.2">
      <c r="A90099" s="8">
        <v>859</v>
      </c>
      <c r="B90099" s="4">
        <v>1995</v>
      </c>
      <c r="C90099" s="4">
        <v>4</v>
      </c>
      <c r="D90099" s="10">
        <v>107.14</v>
      </c>
      <c r="E90099" s="3" t="s">
        <v>8</v>
      </c>
    </row>
    <row r="90100" spans="1:5" x14ac:dyDescent="0.2">
      <c r="A90100" s="8">
        <v>859</v>
      </c>
      <c r="B90100" s="4">
        <v>1996</v>
      </c>
      <c r="C90100" s="4">
        <v>1</v>
      </c>
      <c r="D90100" s="10">
        <v>110.24</v>
      </c>
      <c r="E90100" s="3" t="s">
        <v>8</v>
      </c>
    </row>
    <row r="90101" spans="1:5" x14ac:dyDescent="0.2">
      <c r="A90101" s="8">
        <v>859</v>
      </c>
      <c r="B90101" s="4">
        <v>1996</v>
      </c>
      <c r="C90101" s="4">
        <v>2</v>
      </c>
      <c r="D90101" s="10">
        <v>110.87</v>
      </c>
      <c r="E90101" s="3" t="s">
        <v>8</v>
      </c>
    </row>
    <row r="90102" spans="1:5" x14ac:dyDescent="0.2">
      <c r="A90102" s="8">
        <v>859</v>
      </c>
      <c r="B90102" s="4">
        <v>1996</v>
      </c>
      <c r="C90102" s="4">
        <v>3</v>
      </c>
      <c r="D90102" s="10">
        <v>113.68</v>
      </c>
      <c r="E90102" s="3" t="s">
        <v>8</v>
      </c>
    </row>
    <row r="90103" spans="1:5" x14ac:dyDescent="0.2">
      <c r="A90103" s="8">
        <v>859</v>
      </c>
      <c r="B90103" s="4">
        <v>1996</v>
      </c>
      <c r="C90103" s="4">
        <v>4</v>
      </c>
      <c r="D90103" s="10">
        <v>115.08</v>
      </c>
      <c r="E90103" s="3" t="s">
        <v>8</v>
      </c>
    </row>
    <row r="90104" spans="1:5" x14ac:dyDescent="0.2">
      <c r="A90104" s="8">
        <v>859</v>
      </c>
      <c r="B90104" s="4">
        <v>1997</v>
      </c>
      <c r="C90104" s="4">
        <v>1</v>
      </c>
      <c r="D90104" s="10">
        <v>116.86</v>
      </c>
      <c r="E90104" s="3" t="s">
        <v>8</v>
      </c>
    </row>
    <row r="90105" spans="1:5" x14ac:dyDescent="0.2">
      <c r="A90105" s="8">
        <v>859</v>
      </c>
      <c r="B90105" s="4">
        <v>1997</v>
      </c>
      <c r="C90105" s="4">
        <v>2</v>
      </c>
      <c r="D90105" s="10">
        <v>116.97</v>
      </c>
      <c r="E90105" s="3" t="s">
        <v>8</v>
      </c>
    </row>
    <row r="90106" spans="1:5" x14ac:dyDescent="0.2">
      <c r="A90106" s="8">
        <v>859</v>
      </c>
      <c r="B90106" s="4">
        <v>1997</v>
      </c>
      <c r="C90106" s="4">
        <v>3</v>
      </c>
      <c r="D90106" s="10">
        <v>120.58</v>
      </c>
      <c r="E90106" s="3" t="s">
        <v>8</v>
      </c>
    </row>
    <row r="90107" spans="1:5" x14ac:dyDescent="0.2">
      <c r="A90107" s="8">
        <v>859</v>
      </c>
      <c r="B90107" s="4">
        <v>1997</v>
      </c>
      <c r="C90107" s="4">
        <v>4</v>
      </c>
      <c r="D90107" s="10">
        <v>121.48</v>
      </c>
      <c r="E90107" s="3" t="s">
        <v>8</v>
      </c>
    </row>
    <row r="90108" spans="1:5" x14ac:dyDescent="0.2">
      <c r="A90108" s="8">
        <v>859</v>
      </c>
      <c r="B90108" s="4">
        <v>1998</v>
      </c>
      <c r="C90108" s="4">
        <v>1</v>
      </c>
      <c r="D90108" s="10">
        <v>124.59</v>
      </c>
      <c r="E90108" s="3" t="s">
        <v>8</v>
      </c>
    </row>
    <row r="90109" spans="1:5" x14ac:dyDescent="0.2">
      <c r="A90109" s="8">
        <v>859</v>
      </c>
      <c r="B90109" s="4">
        <v>1998</v>
      </c>
      <c r="C90109" s="4">
        <v>2</v>
      </c>
      <c r="D90109" s="10">
        <v>123.73</v>
      </c>
      <c r="E90109" s="3" t="s">
        <v>8</v>
      </c>
    </row>
    <row r="90110" spans="1:5" x14ac:dyDescent="0.2">
      <c r="A90110" s="8">
        <v>859</v>
      </c>
      <c r="B90110" s="4">
        <v>1998</v>
      </c>
      <c r="C90110" s="4">
        <v>3</v>
      </c>
      <c r="D90110" s="10">
        <v>124.61</v>
      </c>
      <c r="E90110" s="3" t="s">
        <v>8</v>
      </c>
    </row>
    <row r="90111" spans="1:5" x14ac:dyDescent="0.2">
      <c r="A90111" s="8">
        <v>859</v>
      </c>
      <c r="B90111" s="4">
        <v>1998</v>
      </c>
      <c r="C90111" s="4">
        <v>4</v>
      </c>
      <c r="D90111" s="10">
        <v>127.39</v>
      </c>
      <c r="E90111" s="3" t="s">
        <v>8</v>
      </c>
    </row>
    <row r="90112" spans="1:5" x14ac:dyDescent="0.2">
      <c r="A90112" s="8">
        <v>859</v>
      </c>
      <c r="B90112" s="4">
        <v>1999</v>
      </c>
      <c r="C90112" s="4">
        <v>1</v>
      </c>
      <c r="D90112" s="10">
        <v>129.66999999999999</v>
      </c>
      <c r="E90112" s="3" t="s">
        <v>8</v>
      </c>
    </row>
    <row r="90113" spans="1:5" x14ac:dyDescent="0.2">
      <c r="A90113" s="8">
        <v>859</v>
      </c>
      <c r="B90113" s="4">
        <v>1999</v>
      </c>
      <c r="C90113" s="4">
        <v>2</v>
      </c>
      <c r="D90113" s="10">
        <v>129.94</v>
      </c>
      <c r="E90113" s="3" t="s">
        <v>8</v>
      </c>
    </row>
    <row r="90114" spans="1:5" x14ac:dyDescent="0.2">
      <c r="A90114" s="8">
        <v>859</v>
      </c>
      <c r="B90114" s="4">
        <v>1999</v>
      </c>
      <c r="C90114" s="4">
        <v>3</v>
      </c>
      <c r="D90114" s="10">
        <v>129.24</v>
      </c>
      <c r="E90114" s="3" t="s">
        <v>8</v>
      </c>
    </row>
    <row r="90115" spans="1:5" x14ac:dyDescent="0.2">
      <c r="A90115" s="8">
        <v>859</v>
      </c>
      <c r="B90115" s="4">
        <v>1999</v>
      </c>
      <c r="C90115" s="4">
        <v>4</v>
      </c>
      <c r="D90115" s="10">
        <v>132.51</v>
      </c>
      <c r="E90115" s="3" t="s">
        <v>8</v>
      </c>
    </row>
    <row r="90116" spans="1:5" x14ac:dyDescent="0.2">
      <c r="A90116" s="8">
        <v>859</v>
      </c>
      <c r="B90116" s="4">
        <v>2000</v>
      </c>
      <c r="C90116" s="4">
        <v>1</v>
      </c>
      <c r="D90116" s="10">
        <v>132.47</v>
      </c>
      <c r="E90116" s="3" t="s">
        <v>8</v>
      </c>
    </row>
    <row r="90117" spans="1:5" x14ac:dyDescent="0.2">
      <c r="A90117" s="8">
        <v>859</v>
      </c>
      <c r="B90117" s="4">
        <v>2000</v>
      </c>
      <c r="C90117" s="4">
        <v>2</v>
      </c>
      <c r="D90117" s="10">
        <v>132.97</v>
      </c>
      <c r="E90117" s="3" t="s">
        <v>8</v>
      </c>
    </row>
    <row r="90118" spans="1:5" x14ac:dyDescent="0.2">
      <c r="A90118" s="8">
        <v>859</v>
      </c>
      <c r="B90118" s="4">
        <v>2000</v>
      </c>
      <c r="C90118" s="4">
        <v>3</v>
      </c>
      <c r="D90118" s="10">
        <v>135.13999999999999</v>
      </c>
      <c r="E90118" s="3" t="s">
        <v>8</v>
      </c>
    </row>
    <row r="90119" spans="1:5" x14ac:dyDescent="0.2">
      <c r="A90119" s="8">
        <v>859</v>
      </c>
      <c r="B90119" s="4">
        <v>2000</v>
      </c>
      <c r="C90119" s="4">
        <v>4</v>
      </c>
      <c r="D90119" s="10">
        <v>137.46</v>
      </c>
      <c r="E90119" s="3" t="s">
        <v>8</v>
      </c>
    </row>
    <row r="90120" spans="1:5" x14ac:dyDescent="0.2">
      <c r="A90120" s="8">
        <v>859</v>
      </c>
      <c r="B90120" s="4">
        <v>2001</v>
      </c>
      <c r="C90120" s="4">
        <v>1</v>
      </c>
      <c r="D90120" s="10">
        <v>139.94999999999999</v>
      </c>
      <c r="E90120" s="3" t="s">
        <v>8</v>
      </c>
    </row>
    <row r="90121" spans="1:5" x14ac:dyDescent="0.2">
      <c r="A90121" s="8">
        <v>859</v>
      </c>
      <c r="B90121" s="4">
        <v>2001</v>
      </c>
      <c r="C90121" s="4">
        <v>2</v>
      </c>
      <c r="D90121" s="10">
        <v>142.49</v>
      </c>
      <c r="E90121" s="3" t="s">
        <v>8</v>
      </c>
    </row>
    <row r="90122" spans="1:5" x14ac:dyDescent="0.2">
      <c r="A90122" s="8">
        <v>859</v>
      </c>
      <c r="B90122" s="4">
        <v>2001</v>
      </c>
      <c r="C90122" s="4">
        <v>3</v>
      </c>
      <c r="D90122" s="10">
        <v>142.38</v>
      </c>
      <c r="E90122" s="3" t="s">
        <v>8</v>
      </c>
    </row>
    <row r="90123" spans="1:5" x14ac:dyDescent="0.2">
      <c r="A90123" s="8">
        <v>859</v>
      </c>
      <c r="B90123" s="4">
        <v>2001</v>
      </c>
      <c r="C90123" s="4">
        <v>4</v>
      </c>
      <c r="D90123" s="10">
        <v>145.36000000000001</v>
      </c>
      <c r="E90123" s="3" t="s">
        <v>8</v>
      </c>
    </row>
    <row r="90124" spans="1:5" x14ac:dyDescent="0.2">
      <c r="A90124" s="8">
        <v>859</v>
      </c>
      <c r="B90124" s="4">
        <v>2002</v>
      </c>
      <c r="C90124" s="4">
        <v>1</v>
      </c>
      <c r="D90124" s="10">
        <v>146.51</v>
      </c>
      <c r="E90124" s="3" t="s">
        <v>8</v>
      </c>
    </row>
    <row r="90125" spans="1:5" x14ac:dyDescent="0.2">
      <c r="A90125" s="8">
        <v>859</v>
      </c>
      <c r="B90125" s="4">
        <v>2002</v>
      </c>
      <c r="C90125" s="4">
        <v>2</v>
      </c>
      <c r="D90125" s="10">
        <v>147</v>
      </c>
      <c r="E90125" s="3" t="s">
        <v>8</v>
      </c>
    </row>
    <row r="90126" spans="1:5" x14ac:dyDescent="0.2">
      <c r="A90126" s="8">
        <v>859</v>
      </c>
      <c r="B90126" s="4">
        <v>2002</v>
      </c>
      <c r="C90126" s="4">
        <v>3</v>
      </c>
      <c r="D90126" s="10">
        <v>148.29</v>
      </c>
      <c r="E90126" s="3" t="s">
        <v>8</v>
      </c>
    </row>
    <row r="90127" spans="1:5" x14ac:dyDescent="0.2">
      <c r="A90127" s="8">
        <v>859</v>
      </c>
      <c r="B90127" s="4">
        <v>2002</v>
      </c>
      <c r="C90127" s="4">
        <v>4</v>
      </c>
      <c r="D90127" s="10">
        <v>150.91999999999999</v>
      </c>
      <c r="E90127" s="3" t="s">
        <v>8</v>
      </c>
    </row>
    <row r="90128" spans="1:5" x14ac:dyDescent="0.2">
      <c r="A90128" s="8">
        <v>859</v>
      </c>
      <c r="B90128" s="4">
        <v>2003</v>
      </c>
      <c r="C90128" s="4">
        <v>1</v>
      </c>
      <c r="D90128" s="10">
        <v>151.75</v>
      </c>
      <c r="E90128" s="3" t="s">
        <v>8</v>
      </c>
    </row>
    <row r="90129" spans="1:5" x14ac:dyDescent="0.2">
      <c r="A90129" s="8">
        <v>859</v>
      </c>
      <c r="B90129" s="4">
        <v>2003</v>
      </c>
      <c r="C90129" s="4">
        <v>2</v>
      </c>
      <c r="D90129" s="10">
        <v>152.38999999999999</v>
      </c>
      <c r="E90129" s="3" t="s">
        <v>8</v>
      </c>
    </row>
    <row r="90130" spans="1:5" x14ac:dyDescent="0.2">
      <c r="A90130" s="8">
        <v>859</v>
      </c>
      <c r="B90130" s="4">
        <v>2003</v>
      </c>
      <c r="C90130" s="4">
        <v>3</v>
      </c>
      <c r="D90130" s="10">
        <v>153.87</v>
      </c>
      <c r="E90130" s="3" t="s">
        <v>8</v>
      </c>
    </row>
    <row r="90131" spans="1:5" x14ac:dyDescent="0.2">
      <c r="A90131" s="8">
        <v>859</v>
      </c>
      <c r="B90131" s="4">
        <v>2003</v>
      </c>
      <c r="C90131" s="4">
        <v>4</v>
      </c>
      <c r="D90131" s="10">
        <v>155.69</v>
      </c>
      <c r="E90131" s="3" t="s">
        <v>8</v>
      </c>
    </row>
    <row r="90132" spans="1:5" x14ac:dyDescent="0.2">
      <c r="A90132" s="8">
        <v>859</v>
      </c>
      <c r="B90132" s="4">
        <v>2004</v>
      </c>
      <c r="C90132" s="4">
        <v>1</v>
      </c>
      <c r="D90132" s="10">
        <v>157.86000000000001</v>
      </c>
      <c r="E90132" s="3" t="s">
        <v>8</v>
      </c>
    </row>
    <row r="90133" spans="1:5" x14ac:dyDescent="0.2">
      <c r="A90133" s="8">
        <v>859</v>
      </c>
      <c r="B90133" s="4">
        <v>2004</v>
      </c>
      <c r="C90133" s="4">
        <v>2</v>
      </c>
      <c r="D90133" s="10">
        <v>160.94999999999999</v>
      </c>
      <c r="E90133" s="3" t="s">
        <v>8</v>
      </c>
    </row>
    <row r="90134" spans="1:5" x14ac:dyDescent="0.2">
      <c r="A90134" s="8">
        <v>859</v>
      </c>
      <c r="B90134" s="4">
        <v>2004</v>
      </c>
      <c r="C90134" s="4">
        <v>3</v>
      </c>
      <c r="D90134" s="10">
        <v>165.21</v>
      </c>
      <c r="E90134" s="3" t="s">
        <v>8</v>
      </c>
    </row>
    <row r="90135" spans="1:5" x14ac:dyDescent="0.2">
      <c r="A90135" s="8">
        <v>859</v>
      </c>
      <c r="B90135" s="4">
        <v>2004</v>
      </c>
      <c r="C90135" s="4">
        <v>4</v>
      </c>
      <c r="D90135" s="10">
        <v>169.92</v>
      </c>
      <c r="E90135" s="3" t="s">
        <v>8</v>
      </c>
    </row>
    <row r="90136" spans="1:5" x14ac:dyDescent="0.2">
      <c r="A90136" s="8">
        <v>859</v>
      </c>
      <c r="B90136" s="4">
        <v>2005</v>
      </c>
      <c r="C90136" s="4">
        <v>1</v>
      </c>
      <c r="D90136" s="10">
        <v>175.74</v>
      </c>
      <c r="E90136" s="3" t="s">
        <v>8</v>
      </c>
    </row>
    <row r="90137" spans="1:5" x14ac:dyDescent="0.2">
      <c r="A90137" s="8">
        <v>859</v>
      </c>
      <c r="B90137" s="4">
        <v>2005</v>
      </c>
      <c r="C90137" s="4">
        <v>2</v>
      </c>
      <c r="D90137" s="10">
        <v>185.01</v>
      </c>
      <c r="E90137" s="3" t="s">
        <v>8</v>
      </c>
    </row>
    <row r="90138" spans="1:5" x14ac:dyDescent="0.2">
      <c r="A90138" s="8">
        <v>859</v>
      </c>
      <c r="B90138" s="4">
        <v>2005</v>
      </c>
      <c r="C90138" s="4">
        <v>3</v>
      </c>
      <c r="D90138" s="10">
        <v>194.85</v>
      </c>
      <c r="E90138" s="3" t="s">
        <v>8</v>
      </c>
    </row>
    <row r="90139" spans="1:5" x14ac:dyDescent="0.2">
      <c r="A90139" s="8">
        <v>859</v>
      </c>
      <c r="B90139" s="4">
        <v>2005</v>
      </c>
      <c r="C90139" s="4">
        <v>4</v>
      </c>
      <c r="D90139" s="10">
        <v>208.51</v>
      </c>
      <c r="E90139" s="3" t="s">
        <v>8</v>
      </c>
    </row>
    <row r="90140" spans="1:5" x14ac:dyDescent="0.2">
      <c r="A90140" s="8">
        <v>859</v>
      </c>
      <c r="B90140" s="4">
        <v>2006</v>
      </c>
      <c r="C90140" s="4">
        <v>1</v>
      </c>
      <c r="D90140" s="10">
        <v>221.22</v>
      </c>
      <c r="E90140" s="3" t="s">
        <v>8</v>
      </c>
    </row>
    <row r="90141" spans="1:5" x14ac:dyDescent="0.2">
      <c r="A90141" s="8">
        <v>859</v>
      </c>
      <c r="B90141" s="4">
        <v>2006</v>
      </c>
      <c r="C90141" s="4">
        <v>2</v>
      </c>
      <c r="D90141" s="10">
        <v>228.69</v>
      </c>
      <c r="E90141" s="3" t="s">
        <v>8</v>
      </c>
    </row>
    <row r="90142" spans="1:5" x14ac:dyDescent="0.2">
      <c r="A90142" s="8">
        <v>859</v>
      </c>
      <c r="B90142" s="4">
        <v>2006</v>
      </c>
      <c r="C90142" s="4">
        <v>3</v>
      </c>
      <c r="D90142" s="10">
        <v>237.55</v>
      </c>
      <c r="E90142" s="3" t="s">
        <v>8</v>
      </c>
    </row>
    <row r="90143" spans="1:5" x14ac:dyDescent="0.2">
      <c r="A90143" s="8">
        <v>859</v>
      </c>
      <c r="B90143" s="4">
        <v>2006</v>
      </c>
      <c r="C90143" s="4">
        <v>4</v>
      </c>
      <c r="D90143" s="10">
        <v>244.8</v>
      </c>
      <c r="E90143" s="3" t="s">
        <v>8</v>
      </c>
    </row>
    <row r="90144" spans="1:5" x14ac:dyDescent="0.2">
      <c r="A90144" s="8">
        <v>859</v>
      </c>
      <c r="B90144" s="4">
        <v>2007</v>
      </c>
      <c r="C90144" s="4">
        <v>1</v>
      </c>
      <c r="D90144" s="10">
        <v>250.01</v>
      </c>
      <c r="E90144" s="3" t="s">
        <v>8</v>
      </c>
    </row>
    <row r="90145" spans="1:5" x14ac:dyDescent="0.2">
      <c r="A90145" s="8">
        <v>859</v>
      </c>
      <c r="B90145" s="4">
        <v>2007</v>
      </c>
      <c r="C90145" s="4">
        <v>2</v>
      </c>
      <c r="D90145" s="10">
        <v>254.26</v>
      </c>
      <c r="E90145" s="3" t="s">
        <v>8</v>
      </c>
    </row>
    <row r="90146" spans="1:5" x14ac:dyDescent="0.2">
      <c r="A90146" s="8">
        <v>859</v>
      </c>
      <c r="B90146" s="4">
        <v>2007</v>
      </c>
      <c r="C90146" s="4">
        <v>3</v>
      </c>
      <c r="D90146" s="10">
        <v>250.11</v>
      </c>
      <c r="E90146" s="3" t="s">
        <v>8</v>
      </c>
    </row>
    <row r="90147" spans="1:5" x14ac:dyDescent="0.2">
      <c r="A90147" s="8">
        <v>859</v>
      </c>
      <c r="B90147" s="4">
        <v>2007</v>
      </c>
      <c r="C90147" s="4">
        <v>4</v>
      </c>
      <c r="D90147" s="10">
        <v>249.86</v>
      </c>
      <c r="E90147" s="3" t="s">
        <v>8</v>
      </c>
    </row>
    <row r="90148" spans="1:5" x14ac:dyDescent="0.2">
      <c r="A90148" s="8">
        <v>859</v>
      </c>
      <c r="B90148" s="4">
        <v>2008</v>
      </c>
      <c r="C90148" s="4">
        <v>1</v>
      </c>
      <c r="D90148" s="10">
        <v>246.19</v>
      </c>
      <c r="E90148" s="3" t="s">
        <v>8</v>
      </c>
    </row>
    <row r="90149" spans="1:5" x14ac:dyDescent="0.2">
      <c r="A90149" s="8">
        <v>859</v>
      </c>
      <c r="B90149" s="4">
        <v>2008</v>
      </c>
      <c r="C90149" s="4">
        <v>2</v>
      </c>
      <c r="D90149" s="10">
        <v>241.91</v>
      </c>
      <c r="E90149" s="3" t="s">
        <v>8</v>
      </c>
    </row>
    <row r="90150" spans="1:5" x14ac:dyDescent="0.2">
      <c r="A90150" s="8">
        <v>859</v>
      </c>
      <c r="B90150" s="4">
        <v>2008</v>
      </c>
      <c r="C90150" s="4">
        <v>3</v>
      </c>
      <c r="D90150" s="10">
        <v>232.27</v>
      </c>
      <c r="E90150" s="3" t="s">
        <v>8</v>
      </c>
    </row>
    <row r="90151" spans="1:5" x14ac:dyDescent="0.2">
      <c r="A90151" s="8">
        <v>859</v>
      </c>
      <c r="B90151" s="4">
        <v>2008</v>
      </c>
      <c r="C90151" s="4">
        <v>4</v>
      </c>
      <c r="D90151" s="10">
        <v>228.52</v>
      </c>
      <c r="E90151" s="3" t="s">
        <v>8</v>
      </c>
    </row>
    <row r="90152" spans="1:5" x14ac:dyDescent="0.2">
      <c r="A90152" s="8">
        <v>859</v>
      </c>
      <c r="B90152" s="4">
        <v>2009</v>
      </c>
      <c r="C90152" s="4">
        <v>1</v>
      </c>
      <c r="D90152" s="10">
        <v>228.99</v>
      </c>
      <c r="E90152" s="3" t="s">
        <v>8</v>
      </c>
    </row>
    <row r="90153" spans="1:5" x14ac:dyDescent="0.2">
      <c r="A90153" s="8">
        <v>859</v>
      </c>
      <c r="B90153" s="4">
        <v>2009</v>
      </c>
      <c r="C90153" s="4">
        <v>2</v>
      </c>
      <c r="D90153" s="10">
        <v>218.67</v>
      </c>
      <c r="E90153" s="3" t="s">
        <v>8</v>
      </c>
    </row>
    <row r="90154" spans="1:5" x14ac:dyDescent="0.2">
      <c r="A90154" s="8">
        <v>859</v>
      </c>
      <c r="B90154" s="4">
        <v>2009</v>
      </c>
      <c r="C90154" s="4">
        <v>3</v>
      </c>
      <c r="D90154" s="10">
        <v>206.04</v>
      </c>
      <c r="E90154" s="3" t="s">
        <v>8</v>
      </c>
    </row>
    <row r="90155" spans="1:5" x14ac:dyDescent="0.2">
      <c r="A90155" s="8">
        <v>859</v>
      </c>
      <c r="B90155" s="4">
        <v>2009</v>
      </c>
      <c r="C90155" s="4">
        <v>4</v>
      </c>
      <c r="D90155" s="10">
        <v>200.45</v>
      </c>
      <c r="E90155" s="3" t="s">
        <v>8</v>
      </c>
    </row>
    <row r="90156" spans="1:5" x14ac:dyDescent="0.2">
      <c r="A90156" s="8">
        <v>859</v>
      </c>
      <c r="B90156" s="4">
        <v>2010</v>
      </c>
      <c r="C90156" s="4">
        <v>1</v>
      </c>
      <c r="D90156" s="10">
        <v>192.54</v>
      </c>
      <c r="E90156" s="3" t="s">
        <v>8</v>
      </c>
    </row>
    <row r="90157" spans="1:5" x14ac:dyDescent="0.2">
      <c r="A90157" s="8">
        <v>859</v>
      </c>
      <c r="B90157" s="4">
        <v>2010</v>
      </c>
      <c r="C90157" s="4">
        <v>2</v>
      </c>
      <c r="D90157" s="10">
        <v>185.83</v>
      </c>
      <c r="E90157" s="3" t="s">
        <v>8</v>
      </c>
    </row>
    <row r="90158" spans="1:5" x14ac:dyDescent="0.2">
      <c r="A90158" s="8">
        <v>859</v>
      </c>
      <c r="B90158" s="4">
        <v>2010</v>
      </c>
      <c r="C90158" s="4">
        <v>3</v>
      </c>
      <c r="D90158" s="10">
        <v>173.83</v>
      </c>
      <c r="E90158" s="3" t="s">
        <v>8</v>
      </c>
    </row>
    <row r="90159" spans="1:5" x14ac:dyDescent="0.2">
      <c r="A90159" s="8">
        <v>859</v>
      </c>
      <c r="B90159" s="4">
        <v>2010</v>
      </c>
      <c r="C90159" s="4">
        <v>4</v>
      </c>
      <c r="D90159" s="10">
        <v>173.33</v>
      </c>
      <c r="E90159" s="3" t="s">
        <v>8</v>
      </c>
    </row>
    <row r="90160" spans="1:5" x14ac:dyDescent="0.2">
      <c r="A90160" s="8">
        <v>859</v>
      </c>
      <c r="B90160" s="4">
        <v>2011</v>
      </c>
      <c r="C90160" s="4">
        <v>1</v>
      </c>
      <c r="D90160" s="10">
        <v>164.77</v>
      </c>
      <c r="E90160" s="3" t="s">
        <v>8</v>
      </c>
    </row>
    <row r="90161" spans="1:5" x14ac:dyDescent="0.2">
      <c r="A90161" s="8">
        <v>859</v>
      </c>
      <c r="B90161" s="4">
        <v>2011</v>
      </c>
      <c r="C90161" s="4">
        <v>2</v>
      </c>
      <c r="D90161" s="10">
        <v>155.61000000000001</v>
      </c>
      <c r="E90161" s="3" t="s">
        <v>8</v>
      </c>
    </row>
    <row r="90162" spans="1:5" x14ac:dyDescent="0.2">
      <c r="A90162" s="8">
        <v>859</v>
      </c>
      <c r="B90162" s="4">
        <v>2011</v>
      </c>
      <c r="C90162" s="4">
        <v>3</v>
      </c>
      <c r="D90162" s="10">
        <v>159.62</v>
      </c>
      <c r="E90162" s="3" t="s">
        <v>8</v>
      </c>
    </row>
    <row r="90163" spans="1:5" x14ac:dyDescent="0.2">
      <c r="A90163" s="8">
        <v>859</v>
      </c>
      <c r="B90163" s="4">
        <v>2011</v>
      </c>
      <c r="C90163" s="4">
        <v>4</v>
      </c>
      <c r="D90163" s="10">
        <v>157.65</v>
      </c>
      <c r="E90163" s="3" t="s">
        <v>8</v>
      </c>
    </row>
    <row r="90164" spans="1:5" x14ac:dyDescent="0.2">
      <c r="A90164" s="8">
        <v>859</v>
      </c>
      <c r="B90164" s="4">
        <v>2012</v>
      </c>
      <c r="C90164" s="4">
        <v>1</v>
      </c>
      <c r="D90164" s="10">
        <v>156.16</v>
      </c>
      <c r="E90164" s="3" t="s">
        <v>8</v>
      </c>
    </row>
    <row r="90165" spans="1:5" x14ac:dyDescent="0.2">
      <c r="A90165" s="8">
        <v>859</v>
      </c>
      <c r="B90165" s="4">
        <v>2012</v>
      </c>
      <c r="C90165" s="4">
        <v>2</v>
      </c>
      <c r="D90165" s="10">
        <v>155.82</v>
      </c>
      <c r="E90165" s="3" t="s">
        <v>8</v>
      </c>
    </row>
    <row r="90166" spans="1:5" x14ac:dyDescent="0.2">
      <c r="A90166" s="8">
        <v>859</v>
      </c>
      <c r="B90166" s="4">
        <v>2012</v>
      </c>
      <c r="C90166" s="4">
        <v>3</v>
      </c>
      <c r="D90166" s="10">
        <v>160.71</v>
      </c>
      <c r="E90166" s="3" t="s">
        <v>8</v>
      </c>
    </row>
    <row r="90167" spans="1:5" x14ac:dyDescent="0.2">
      <c r="A90167" s="8">
        <v>859</v>
      </c>
      <c r="B90167" s="4">
        <v>2012</v>
      </c>
      <c r="C90167" s="4">
        <v>4</v>
      </c>
      <c r="D90167" s="10">
        <v>161.97999999999999</v>
      </c>
      <c r="E90167" s="3" t="s">
        <v>8</v>
      </c>
    </row>
    <row r="90168" spans="1:5" x14ac:dyDescent="0.2">
      <c r="A90168" s="8">
        <v>859</v>
      </c>
      <c r="B90168" s="4">
        <v>2013</v>
      </c>
      <c r="C90168" s="4">
        <v>1</v>
      </c>
      <c r="D90168" s="10">
        <v>161.22999999999999</v>
      </c>
      <c r="E90168" s="3" t="s">
        <v>8</v>
      </c>
    </row>
    <row r="90169" spans="1:5" x14ac:dyDescent="0.2">
      <c r="A90169" s="8">
        <v>859</v>
      </c>
      <c r="B90169" s="4">
        <v>2013</v>
      </c>
      <c r="C90169" s="4">
        <v>2</v>
      </c>
      <c r="D90169" s="10">
        <v>163.11000000000001</v>
      </c>
      <c r="E90169" s="3" t="s">
        <v>8</v>
      </c>
    </row>
    <row r="90170" spans="1:5" x14ac:dyDescent="0.2">
      <c r="A90170" s="8">
        <v>859</v>
      </c>
      <c r="B90170" s="4">
        <v>2013</v>
      </c>
      <c r="C90170" s="4">
        <v>3</v>
      </c>
      <c r="D90170" s="10">
        <v>167.16</v>
      </c>
      <c r="E90170" s="3" t="s">
        <v>8</v>
      </c>
    </row>
    <row r="90171" spans="1:5" x14ac:dyDescent="0.2">
      <c r="A90171" s="8">
        <v>859</v>
      </c>
      <c r="B90171" s="4">
        <v>2013</v>
      </c>
      <c r="C90171" s="4">
        <v>4</v>
      </c>
      <c r="D90171" s="10">
        <v>169.98</v>
      </c>
      <c r="E90171" s="3" t="s">
        <v>8</v>
      </c>
    </row>
    <row r="90172" spans="1:5" x14ac:dyDescent="0.2">
      <c r="A90172" s="8">
        <v>859</v>
      </c>
      <c r="B90172" s="4">
        <v>2014</v>
      </c>
      <c r="C90172" s="4">
        <v>1</v>
      </c>
      <c r="D90172" s="10">
        <v>172.21</v>
      </c>
      <c r="E90172" s="3" t="s">
        <v>8</v>
      </c>
    </row>
    <row r="90173" spans="1:5" x14ac:dyDescent="0.2">
      <c r="A90173" s="8">
        <v>859</v>
      </c>
      <c r="B90173" s="4">
        <v>2014</v>
      </c>
      <c r="C90173" s="4">
        <v>2</v>
      </c>
      <c r="D90173" s="10">
        <v>173.72</v>
      </c>
      <c r="E90173" s="3" t="s">
        <v>8</v>
      </c>
    </row>
    <row r="90174" spans="1:5" x14ac:dyDescent="0.2">
      <c r="A90174" s="8">
        <v>859</v>
      </c>
      <c r="B90174" s="4">
        <v>2014</v>
      </c>
      <c r="C90174" s="4">
        <v>3</v>
      </c>
      <c r="D90174" s="10">
        <v>174.58</v>
      </c>
      <c r="E90174" s="3" t="s">
        <v>8</v>
      </c>
    </row>
    <row r="90175" spans="1:5" x14ac:dyDescent="0.2">
      <c r="A90175" s="8">
        <v>859</v>
      </c>
      <c r="B90175" s="4">
        <v>2014</v>
      </c>
      <c r="C90175" s="4">
        <v>4</v>
      </c>
      <c r="D90175" s="10">
        <v>178.62</v>
      </c>
      <c r="E90175" s="3" t="s">
        <v>8</v>
      </c>
    </row>
    <row r="90176" spans="1:5" x14ac:dyDescent="0.2">
      <c r="A90176" s="8">
        <v>859</v>
      </c>
      <c r="B90176" s="4">
        <v>2015</v>
      </c>
      <c r="C90176" s="4">
        <v>1</v>
      </c>
      <c r="D90176" s="10">
        <v>183.62</v>
      </c>
      <c r="E90176" s="3" t="s">
        <v>8</v>
      </c>
    </row>
    <row r="90177" spans="1:5" x14ac:dyDescent="0.2">
      <c r="A90177" s="8">
        <v>859</v>
      </c>
      <c r="B90177" s="4">
        <v>2015</v>
      </c>
      <c r="C90177" s="4">
        <v>2</v>
      </c>
      <c r="D90177" s="10">
        <v>182.47</v>
      </c>
      <c r="E90177" s="3" t="s">
        <v>8</v>
      </c>
    </row>
    <row r="90178" spans="1:5" x14ac:dyDescent="0.2">
      <c r="A90178" s="8">
        <v>859</v>
      </c>
      <c r="B90178" s="4">
        <v>2015</v>
      </c>
      <c r="C90178" s="4">
        <v>3</v>
      </c>
      <c r="D90178" s="10">
        <v>185.89</v>
      </c>
      <c r="E90178" s="3" t="s">
        <v>8</v>
      </c>
    </row>
    <row r="90179" spans="1:5" x14ac:dyDescent="0.2">
      <c r="A90179" s="8">
        <v>859</v>
      </c>
      <c r="B90179" s="4">
        <v>2015</v>
      </c>
      <c r="C90179" s="4">
        <v>4</v>
      </c>
      <c r="D90179" s="10">
        <v>191.51</v>
      </c>
      <c r="E90179" s="3" t="s">
        <v>8</v>
      </c>
    </row>
    <row r="90180" spans="1:5" x14ac:dyDescent="0.2">
      <c r="A90180" s="8">
        <v>859</v>
      </c>
      <c r="B90180" s="4">
        <v>2016</v>
      </c>
      <c r="C90180" s="4">
        <v>1</v>
      </c>
      <c r="D90180" s="10">
        <v>189.85</v>
      </c>
      <c r="E90180" s="3" t="s">
        <v>8</v>
      </c>
    </row>
    <row r="90181" spans="1:5" x14ac:dyDescent="0.2">
      <c r="A90181" s="8">
        <v>859</v>
      </c>
      <c r="B90181" s="4">
        <v>2016</v>
      </c>
      <c r="C90181" s="4">
        <v>2</v>
      </c>
      <c r="D90181" s="10">
        <v>192.32</v>
      </c>
      <c r="E90181" s="3" t="s">
        <v>8</v>
      </c>
    </row>
    <row r="90182" spans="1:5" x14ac:dyDescent="0.2">
      <c r="A90182" s="8">
        <v>859</v>
      </c>
      <c r="B90182" s="4">
        <v>2016</v>
      </c>
      <c r="C90182" s="4">
        <v>3</v>
      </c>
      <c r="D90182" s="10">
        <v>194.4</v>
      </c>
      <c r="E90182" s="3" t="s">
        <v>8</v>
      </c>
    </row>
    <row r="90183" spans="1:5" x14ac:dyDescent="0.2">
      <c r="A90183" s="8">
        <v>859</v>
      </c>
      <c r="B90183" s="4">
        <v>2016</v>
      </c>
      <c r="C90183" s="4">
        <v>4</v>
      </c>
      <c r="D90183" s="10">
        <v>199.26</v>
      </c>
      <c r="E90183" s="3" t="s">
        <v>8</v>
      </c>
    </row>
    <row r="90184" spans="1:5" x14ac:dyDescent="0.2">
      <c r="A90184" s="8">
        <v>859</v>
      </c>
      <c r="B90184" s="4">
        <v>2017</v>
      </c>
      <c r="C90184" s="4">
        <v>1</v>
      </c>
      <c r="D90184" s="10">
        <v>203.22</v>
      </c>
      <c r="E90184" s="3" t="s">
        <v>8</v>
      </c>
    </row>
    <row r="90185" spans="1:5" x14ac:dyDescent="0.2">
      <c r="A90185" s="8">
        <v>859</v>
      </c>
      <c r="B90185" s="4">
        <v>2017</v>
      </c>
      <c r="C90185" s="4">
        <v>2</v>
      </c>
      <c r="D90185" s="10">
        <v>205.98</v>
      </c>
      <c r="E90185" s="3" t="s">
        <v>8</v>
      </c>
    </row>
    <row r="90186" spans="1:5" x14ac:dyDescent="0.2">
      <c r="A90186" s="8">
        <v>859</v>
      </c>
      <c r="B90186" s="4">
        <v>2017</v>
      </c>
      <c r="C90186" s="4">
        <v>3</v>
      </c>
      <c r="D90186" s="10">
        <v>209.32</v>
      </c>
      <c r="E90186" s="3" t="s">
        <v>8</v>
      </c>
    </row>
    <row r="90187" spans="1:5" x14ac:dyDescent="0.2">
      <c r="A90187" s="8">
        <v>859</v>
      </c>
      <c r="B90187" s="4">
        <v>2017</v>
      </c>
      <c r="C90187" s="4">
        <v>4</v>
      </c>
      <c r="D90187" s="10">
        <v>208.48</v>
      </c>
      <c r="E90187" s="3" t="s">
        <v>8</v>
      </c>
    </row>
    <row r="90188" spans="1:5" x14ac:dyDescent="0.2">
      <c r="A90188" s="8">
        <v>859</v>
      </c>
      <c r="B90188" s="4">
        <v>2018</v>
      </c>
      <c r="C90188" s="4">
        <v>1</v>
      </c>
      <c r="D90188" s="10">
        <v>213.24</v>
      </c>
      <c r="E90188" s="3" t="s">
        <v>8</v>
      </c>
    </row>
    <row r="90189" spans="1:5" x14ac:dyDescent="0.2">
      <c r="A90189" s="8">
        <v>859</v>
      </c>
      <c r="B90189" s="4">
        <v>2018</v>
      </c>
      <c r="C90189" s="4">
        <v>2</v>
      </c>
      <c r="D90189" s="10">
        <v>217.11</v>
      </c>
      <c r="E90189" s="3" t="s">
        <v>8</v>
      </c>
    </row>
    <row r="90190" spans="1:5" x14ac:dyDescent="0.2">
      <c r="A90190" s="8">
        <v>859</v>
      </c>
      <c r="B90190" s="4">
        <v>2018</v>
      </c>
      <c r="C90190" s="4">
        <v>3</v>
      </c>
      <c r="D90190" s="10">
        <v>220.11</v>
      </c>
      <c r="E90190" s="3" t="s">
        <v>8</v>
      </c>
    </row>
    <row r="90191" spans="1:5" x14ac:dyDescent="0.2">
      <c r="A90191" s="8">
        <v>859</v>
      </c>
      <c r="B90191" s="4">
        <v>2018</v>
      </c>
      <c r="C90191" s="4">
        <v>4</v>
      </c>
      <c r="D90191" s="10">
        <v>222.25</v>
      </c>
      <c r="E90191" s="3" t="s">
        <v>8</v>
      </c>
    </row>
    <row r="90192" spans="1:5" x14ac:dyDescent="0.2">
      <c r="A90192" s="8">
        <v>859</v>
      </c>
      <c r="B90192" s="4">
        <v>2019</v>
      </c>
      <c r="C90192" s="4">
        <v>1</v>
      </c>
      <c r="D90192" s="10">
        <v>229.17</v>
      </c>
      <c r="E90192" s="3" t="s">
        <v>8</v>
      </c>
    </row>
    <row r="90193" spans="1:5" x14ac:dyDescent="0.2">
      <c r="A90193" s="8">
        <v>859</v>
      </c>
      <c r="B90193" s="4">
        <v>2019</v>
      </c>
      <c r="C90193" s="4">
        <v>2</v>
      </c>
      <c r="D90193" s="10">
        <v>234.31</v>
      </c>
      <c r="E90193" s="3" t="s">
        <v>8</v>
      </c>
    </row>
    <row r="90194" spans="1:5" x14ac:dyDescent="0.2">
      <c r="A90194" s="8">
        <v>859</v>
      </c>
      <c r="B90194" s="4">
        <v>2019</v>
      </c>
      <c r="C90194" s="4">
        <v>3</v>
      </c>
      <c r="D90194" s="10">
        <v>237.5</v>
      </c>
      <c r="E90194" s="3" t="s">
        <v>8</v>
      </c>
    </row>
    <row r="90195" spans="1:5" x14ac:dyDescent="0.2">
      <c r="A90195" s="8">
        <v>859</v>
      </c>
      <c r="B90195" s="4">
        <v>2019</v>
      </c>
      <c r="C90195" s="4">
        <v>4</v>
      </c>
      <c r="D90195" s="10">
        <v>241.23</v>
      </c>
      <c r="E90195" s="3" t="s">
        <v>8</v>
      </c>
    </row>
    <row r="90196" spans="1:5" x14ac:dyDescent="0.2">
      <c r="A90196" s="8">
        <v>859</v>
      </c>
      <c r="B90196" s="4">
        <v>2020</v>
      </c>
      <c r="C90196" s="4">
        <v>1</v>
      </c>
      <c r="D90196" s="10">
        <v>244.58</v>
      </c>
      <c r="E90196" s="3" t="s">
        <v>8</v>
      </c>
    </row>
    <row r="90197" spans="1:5" x14ac:dyDescent="0.2">
      <c r="A90197" s="8">
        <v>859</v>
      </c>
      <c r="B90197" s="4">
        <v>2020</v>
      </c>
      <c r="C90197" s="4">
        <v>2</v>
      </c>
      <c r="D90197" s="10">
        <v>248.54</v>
      </c>
      <c r="E90197" s="3" t="s">
        <v>8</v>
      </c>
    </row>
    <row r="90198" spans="1:5" x14ac:dyDescent="0.2">
      <c r="A90198" s="8">
        <v>859</v>
      </c>
      <c r="B90198" s="4">
        <v>2020</v>
      </c>
      <c r="C90198" s="4">
        <v>3</v>
      </c>
      <c r="D90198" s="10">
        <v>255.03</v>
      </c>
      <c r="E90198" s="3" t="s">
        <v>8</v>
      </c>
    </row>
    <row r="90199" spans="1:5" x14ac:dyDescent="0.2">
      <c r="A90199" s="8">
        <v>859</v>
      </c>
      <c r="B90199" s="4">
        <v>2020</v>
      </c>
      <c r="C90199" s="4">
        <v>4</v>
      </c>
      <c r="D90199" s="10">
        <v>264.7</v>
      </c>
      <c r="E90199" s="3" t="s">
        <v>8</v>
      </c>
    </row>
    <row r="90200" spans="1:5" x14ac:dyDescent="0.2">
      <c r="A90200" s="8">
        <v>859</v>
      </c>
      <c r="B90200" s="4">
        <v>2021</v>
      </c>
      <c r="C90200" s="4">
        <v>1</v>
      </c>
      <c r="D90200" s="10">
        <v>277.16000000000003</v>
      </c>
      <c r="E90200" s="3" t="s">
        <v>8</v>
      </c>
    </row>
    <row r="90201" spans="1:5" x14ac:dyDescent="0.2">
      <c r="A90201" s="8">
        <v>859</v>
      </c>
      <c r="B90201" s="4">
        <v>2021</v>
      </c>
      <c r="C90201" s="4">
        <v>2</v>
      </c>
      <c r="D90201" s="10">
        <v>295.63</v>
      </c>
      <c r="E90201" s="3" t="s">
        <v>8</v>
      </c>
    </row>
    <row r="90202" spans="1:5" x14ac:dyDescent="0.2">
      <c r="A90202" s="8">
        <v>859</v>
      </c>
      <c r="B90202" s="4">
        <v>2021</v>
      </c>
      <c r="C90202" s="4">
        <v>3</v>
      </c>
      <c r="D90202" s="10">
        <v>322.20999999999998</v>
      </c>
      <c r="E90202" s="3" t="s">
        <v>8</v>
      </c>
    </row>
    <row r="90203" spans="1:5" x14ac:dyDescent="0.2">
      <c r="A90203" s="8">
        <v>859</v>
      </c>
      <c r="B90203" s="4">
        <v>2021</v>
      </c>
      <c r="C90203" s="4">
        <v>4</v>
      </c>
      <c r="D90203" s="10">
        <v>336.32</v>
      </c>
      <c r="E90203" s="3" t="s">
        <v>8</v>
      </c>
    </row>
    <row r="90204" spans="1:5" x14ac:dyDescent="0.2">
      <c r="A90204" s="8">
        <v>859</v>
      </c>
      <c r="B90204" s="4">
        <v>2022</v>
      </c>
      <c r="C90204" s="4">
        <v>1</v>
      </c>
      <c r="D90204" s="10">
        <v>351.42</v>
      </c>
      <c r="E90204" s="3" t="s">
        <v>8</v>
      </c>
    </row>
    <row r="90205" spans="1:5" x14ac:dyDescent="0.2">
      <c r="A90205" s="8">
        <v>859</v>
      </c>
      <c r="B90205" s="4">
        <v>2022</v>
      </c>
      <c r="C90205" s="4">
        <v>2</v>
      </c>
      <c r="D90205" s="10">
        <v>380.88</v>
      </c>
      <c r="E90205" s="3" t="s">
        <v>8</v>
      </c>
    </row>
    <row r="90206" spans="1:5" x14ac:dyDescent="0.2">
      <c r="A90206" s="8">
        <v>859</v>
      </c>
      <c r="B90206" s="4">
        <v>2022</v>
      </c>
      <c r="C90206" s="4">
        <v>3</v>
      </c>
      <c r="D90206" s="10">
        <v>382.37</v>
      </c>
      <c r="E90206" s="3" t="s">
        <v>8</v>
      </c>
    </row>
    <row r="90207" spans="1:5" x14ac:dyDescent="0.2">
      <c r="A90207" s="8">
        <v>859</v>
      </c>
      <c r="B90207" s="4">
        <v>2022</v>
      </c>
      <c r="C90207" s="4">
        <v>4</v>
      </c>
      <c r="D90207" s="10">
        <v>378.62</v>
      </c>
      <c r="E90207" s="3" t="s">
        <v>8</v>
      </c>
    </row>
    <row r="90208" spans="1:5" x14ac:dyDescent="0.2">
      <c r="A90208" s="8">
        <v>859</v>
      </c>
      <c r="B90208" s="4">
        <v>2023</v>
      </c>
      <c r="C90208" s="4">
        <v>1</v>
      </c>
      <c r="D90208" s="10">
        <v>389.42</v>
      </c>
      <c r="E90208" s="3" t="s">
        <v>8</v>
      </c>
    </row>
    <row r="90209" spans="1:5" x14ac:dyDescent="0.2">
      <c r="A90209" s="8">
        <v>859</v>
      </c>
      <c r="B90209" s="4">
        <v>2023</v>
      </c>
      <c r="C90209" s="4">
        <v>2</v>
      </c>
      <c r="D90209" s="10">
        <v>394.9</v>
      </c>
      <c r="E90209" s="3" t="s">
        <v>8</v>
      </c>
    </row>
    <row r="90210" spans="1:5" x14ac:dyDescent="0.2">
      <c r="A90210" s="8">
        <v>859</v>
      </c>
      <c r="B90210" s="4">
        <v>2023</v>
      </c>
      <c r="C90210" s="4">
        <v>3</v>
      </c>
      <c r="D90210" s="10">
        <v>393.05</v>
      </c>
      <c r="E90210" s="3" t="s">
        <v>8</v>
      </c>
    </row>
    <row r="90211" spans="1:5" x14ac:dyDescent="0.2">
      <c r="A90211" s="8">
        <v>859</v>
      </c>
      <c r="B90211" s="4">
        <v>2023</v>
      </c>
      <c r="C90211" s="4">
        <v>4</v>
      </c>
      <c r="D90211" s="10">
        <v>393.18</v>
      </c>
      <c r="E90211" s="3" t="s">
        <v>8</v>
      </c>
    </row>
    <row r="90212" spans="1:5" x14ac:dyDescent="0.2">
      <c r="A90212" s="8">
        <v>859</v>
      </c>
      <c r="B90212" s="4">
        <v>2024</v>
      </c>
      <c r="C90212" s="4">
        <v>1</v>
      </c>
      <c r="D90212" s="10">
        <v>406.46</v>
      </c>
      <c r="E90212" s="3" t="s">
        <v>8</v>
      </c>
    </row>
    <row r="90213" spans="1:5" x14ac:dyDescent="0.2">
      <c r="A90213" s="8">
        <v>860</v>
      </c>
      <c r="B90213" s="4">
        <v>1995</v>
      </c>
      <c r="C90213" s="4">
        <v>1</v>
      </c>
      <c r="D90213" s="10">
        <v>100</v>
      </c>
      <c r="E90213" s="3" t="s">
        <v>6</v>
      </c>
    </row>
    <row r="90214" spans="1:5" x14ac:dyDescent="0.2">
      <c r="A90214" s="8">
        <v>860</v>
      </c>
      <c r="B90214" s="4">
        <v>1995</v>
      </c>
      <c r="C90214" s="4">
        <v>2</v>
      </c>
      <c r="D90214" s="10">
        <v>101.05</v>
      </c>
      <c r="E90214" s="3" t="s">
        <v>6</v>
      </c>
    </row>
    <row r="90215" spans="1:5" x14ac:dyDescent="0.2">
      <c r="A90215" s="8">
        <v>860</v>
      </c>
      <c r="B90215" s="4">
        <v>1995</v>
      </c>
      <c r="C90215" s="4">
        <v>3</v>
      </c>
      <c r="D90215" s="10">
        <v>103.2</v>
      </c>
      <c r="E90215" s="3" t="s">
        <v>6</v>
      </c>
    </row>
    <row r="90216" spans="1:5" x14ac:dyDescent="0.2">
      <c r="A90216" s="8">
        <v>860</v>
      </c>
      <c r="B90216" s="4">
        <v>1995</v>
      </c>
      <c r="C90216" s="4">
        <v>4</v>
      </c>
      <c r="D90216" s="10">
        <v>107.06</v>
      </c>
      <c r="E90216" s="3" t="s">
        <v>6</v>
      </c>
    </row>
    <row r="90217" spans="1:5" x14ac:dyDescent="0.2">
      <c r="A90217" s="8">
        <v>860</v>
      </c>
      <c r="B90217" s="4">
        <v>1996</v>
      </c>
      <c r="C90217" s="4">
        <v>1</v>
      </c>
      <c r="D90217" s="10">
        <v>108.18</v>
      </c>
      <c r="E90217" s="3" t="s">
        <v>6</v>
      </c>
    </row>
    <row r="90218" spans="1:5" x14ac:dyDescent="0.2">
      <c r="A90218" s="8">
        <v>860</v>
      </c>
      <c r="B90218" s="4">
        <v>1996</v>
      </c>
      <c r="C90218" s="4">
        <v>2</v>
      </c>
      <c r="D90218" s="10">
        <v>109</v>
      </c>
      <c r="E90218" s="3" t="s">
        <v>6</v>
      </c>
    </row>
    <row r="90219" spans="1:5" x14ac:dyDescent="0.2">
      <c r="A90219" s="8">
        <v>860</v>
      </c>
      <c r="B90219" s="4">
        <v>1996</v>
      </c>
      <c r="C90219" s="4">
        <v>3</v>
      </c>
      <c r="D90219" s="10">
        <v>109.16</v>
      </c>
      <c r="E90219" s="3" t="s">
        <v>6</v>
      </c>
    </row>
    <row r="90220" spans="1:5" x14ac:dyDescent="0.2">
      <c r="A90220" s="8">
        <v>860</v>
      </c>
      <c r="B90220" s="4">
        <v>1996</v>
      </c>
      <c r="C90220" s="4">
        <v>4</v>
      </c>
      <c r="D90220" s="10">
        <v>109.82</v>
      </c>
      <c r="E90220" s="3" t="s">
        <v>6</v>
      </c>
    </row>
    <row r="90221" spans="1:5" x14ac:dyDescent="0.2">
      <c r="A90221" s="8">
        <v>860</v>
      </c>
      <c r="B90221" s="4">
        <v>1997</v>
      </c>
      <c r="C90221" s="4">
        <v>1</v>
      </c>
      <c r="D90221" s="10">
        <v>112.17</v>
      </c>
      <c r="E90221" s="3" t="s">
        <v>6</v>
      </c>
    </row>
    <row r="90222" spans="1:5" x14ac:dyDescent="0.2">
      <c r="A90222" s="8">
        <v>860</v>
      </c>
      <c r="B90222" s="4">
        <v>1997</v>
      </c>
      <c r="C90222" s="4">
        <v>2</v>
      </c>
      <c r="D90222" s="10">
        <v>110.85</v>
      </c>
      <c r="E90222" s="3" t="s">
        <v>6</v>
      </c>
    </row>
    <row r="90223" spans="1:5" x14ac:dyDescent="0.2">
      <c r="A90223" s="8">
        <v>860</v>
      </c>
      <c r="B90223" s="4">
        <v>1997</v>
      </c>
      <c r="C90223" s="4">
        <v>3</v>
      </c>
      <c r="D90223" s="10">
        <v>112.3</v>
      </c>
      <c r="E90223" s="3" t="s">
        <v>6</v>
      </c>
    </row>
    <row r="90224" spans="1:5" x14ac:dyDescent="0.2">
      <c r="A90224" s="8">
        <v>860</v>
      </c>
      <c r="B90224" s="4">
        <v>1997</v>
      </c>
      <c r="C90224" s="4">
        <v>4</v>
      </c>
      <c r="D90224" s="10">
        <v>113.73</v>
      </c>
      <c r="E90224" s="3" t="s">
        <v>6</v>
      </c>
    </row>
    <row r="90225" spans="1:5" x14ac:dyDescent="0.2">
      <c r="A90225" s="8">
        <v>860</v>
      </c>
      <c r="B90225" s="4">
        <v>1998</v>
      </c>
      <c r="C90225" s="4">
        <v>1</v>
      </c>
      <c r="D90225" s="10">
        <v>114.42</v>
      </c>
      <c r="E90225" s="3" t="s">
        <v>6</v>
      </c>
    </row>
    <row r="90226" spans="1:5" x14ac:dyDescent="0.2">
      <c r="A90226" s="8">
        <v>860</v>
      </c>
      <c r="B90226" s="4">
        <v>1998</v>
      </c>
      <c r="C90226" s="4">
        <v>2</v>
      </c>
      <c r="D90226" s="10">
        <v>116.12</v>
      </c>
      <c r="E90226" s="3" t="s">
        <v>6</v>
      </c>
    </row>
    <row r="90227" spans="1:5" x14ac:dyDescent="0.2">
      <c r="A90227" s="8">
        <v>860</v>
      </c>
      <c r="B90227" s="4">
        <v>1998</v>
      </c>
      <c r="C90227" s="4">
        <v>3</v>
      </c>
      <c r="D90227" s="10">
        <v>115.68</v>
      </c>
      <c r="E90227" s="3" t="s">
        <v>6</v>
      </c>
    </row>
    <row r="90228" spans="1:5" x14ac:dyDescent="0.2">
      <c r="A90228" s="8">
        <v>860</v>
      </c>
      <c r="B90228" s="4">
        <v>1998</v>
      </c>
      <c r="C90228" s="4">
        <v>4</v>
      </c>
      <c r="D90228" s="10">
        <v>118.17</v>
      </c>
      <c r="E90228" s="3" t="s">
        <v>6</v>
      </c>
    </row>
    <row r="90229" spans="1:5" x14ac:dyDescent="0.2">
      <c r="A90229" s="8">
        <v>860</v>
      </c>
      <c r="B90229" s="4">
        <v>1999</v>
      </c>
      <c r="C90229" s="4">
        <v>1</v>
      </c>
      <c r="D90229" s="10">
        <v>117.16</v>
      </c>
      <c r="E90229" s="3" t="s">
        <v>6</v>
      </c>
    </row>
    <row r="90230" spans="1:5" x14ac:dyDescent="0.2">
      <c r="A90230" s="8">
        <v>860</v>
      </c>
      <c r="B90230" s="4">
        <v>1999</v>
      </c>
      <c r="C90230" s="4">
        <v>2</v>
      </c>
      <c r="D90230" s="10">
        <v>117.76</v>
      </c>
      <c r="E90230" s="3" t="s">
        <v>6</v>
      </c>
    </row>
    <row r="90231" spans="1:5" x14ac:dyDescent="0.2">
      <c r="A90231" s="8">
        <v>860</v>
      </c>
      <c r="B90231" s="4">
        <v>1999</v>
      </c>
      <c r="C90231" s="4">
        <v>3</v>
      </c>
      <c r="D90231" s="10">
        <v>118</v>
      </c>
      <c r="E90231" s="3" t="s">
        <v>6</v>
      </c>
    </row>
    <row r="90232" spans="1:5" x14ac:dyDescent="0.2">
      <c r="A90232" s="8">
        <v>860</v>
      </c>
      <c r="B90232" s="4">
        <v>1999</v>
      </c>
      <c r="C90232" s="4">
        <v>4</v>
      </c>
      <c r="D90232" s="10">
        <v>119.44</v>
      </c>
      <c r="E90232" s="3" t="s">
        <v>6</v>
      </c>
    </row>
    <row r="90233" spans="1:5" x14ac:dyDescent="0.2">
      <c r="A90233" s="8">
        <v>860</v>
      </c>
      <c r="B90233" s="4">
        <v>2000</v>
      </c>
      <c r="C90233" s="4">
        <v>1</v>
      </c>
      <c r="D90233" s="10">
        <v>122.67</v>
      </c>
      <c r="E90233" s="3" t="s">
        <v>6</v>
      </c>
    </row>
    <row r="90234" spans="1:5" x14ac:dyDescent="0.2">
      <c r="A90234" s="8">
        <v>860</v>
      </c>
      <c r="B90234" s="4">
        <v>2000</v>
      </c>
      <c r="C90234" s="4">
        <v>2</v>
      </c>
      <c r="D90234" s="10">
        <v>121.98</v>
      </c>
      <c r="E90234" s="3" t="s">
        <v>6</v>
      </c>
    </row>
    <row r="90235" spans="1:5" x14ac:dyDescent="0.2">
      <c r="A90235" s="8">
        <v>860</v>
      </c>
      <c r="B90235" s="4">
        <v>2000</v>
      </c>
      <c r="C90235" s="4">
        <v>3</v>
      </c>
      <c r="D90235" s="10">
        <v>123.56</v>
      </c>
      <c r="E90235" s="3" t="s">
        <v>6</v>
      </c>
    </row>
    <row r="90236" spans="1:5" x14ac:dyDescent="0.2">
      <c r="A90236" s="8">
        <v>860</v>
      </c>
      <c r="B90236" s="4">
        <v>2000</v>
      </c>
      <c r="C90236" s="4">
        <v>4</v>
      </c>
      <c r="D90236" s="10">
        <v>125.83</v>
      </c>
      <c r="E90236" s="3" t="s">
        <v>6</v>
      </c>
    </row>
    <row r="90237" spans="1:5" x14ac:dyDescent="0.2">
      <c r="A90237" s="8">
        <v>860</v>
      </c>
      <c r="B90237" s="4">
        <v>2001</v>
      </c>
      <c r="C90237" s="4">
        <v>1</v>
      </c>
      <c r="D90237" s="10">
        <v>125.74</v>
      </c>
      <c r="E90237" s="3" t="s">
        <v>6</v>
      </c>
    </row>
    <row r="90238" spans="1:5" x14ac:dyDescent="0.2">
      <c r="A90238" s="8">
        <v>860</v>
      </c>
      <c r="B90238" s="4">
        <v>2001</v>
      </c>
      <c r="C90238" s="4">
        <v>2</v>
      </c>
      <c r="D90238" s="10">
        <v>129.47</v>
      </c>
      <c r="E90238" s="3" t="s">
        <v>6</v>
      </c>
    </row>
    <row r="90239" spans="1:5" x14ac:dyDescent="0.2">
      <c r="A90239" s="8">
        <v>860</v>
      </c>
      <c r="B90239" s="4">
        <v>2001</v>
      </c>
      <c r="C90239" s="4">
        <v>3</v>
      </c>
      <c r="D90239" s="10">
        <v>130.79</v>
      </c>
      <c r="E90239" s="3" t="s">
        <v>6</v>
      </c>
    </row>
    <row r="90240" spans="1:5" x14ac:dyDescent="0.2">
      <c r="A90240" s="8">
        <v>860</v>
      </c>
      <c r="B90240" s="4">
        <v>2001</v>
      </c>
      <c r="C90240" s="4">
        <v>4</v>
      </c>
      <c r="D90240" s="10">
        <v>132.38999999999999</v>
      </c>
      <c r="E90240" s="3" t="s">
        <v>6</v>
      </c>
    </row>
    <row r="90241" spans="1:5" x14ac:dyDescent="0.2">
      <c r="A90241" s="8">
        <v>860</v>
      </c>
      <c r="B90241" s="4">
        <v>2002</v>
      </c>
      <c r="C90241" s="4">
        <v>1</v>
      </c>
      <c r="D90241" s="10">
        <v>135.36000000000001</v>
      </c>
      <c r="E90241" s="3" t="s">
        <v>6</v>
      </c>
    </row>
    <row r="90242" spans="1:5" x14ac:dyDescent="0.2">
      <c r="A90242" s="8">
        <v>860</v>
      </c>
      <c r="B90242" s="4">
        <v>2002</v>
      </c>
      <c r="C90242" s="4">
        <v>2</v>
      </c>
      <c r="D90242" s="10">
        <v>137.5</v>
      </c>
      <c r="E90242" s="3" t="s">
        <v>6</v>
      </c>
    </row>
    <row r="90243" spans="1:5" x14ac:dyDescent="0.2">
      <c r="A90243" s="8">
        <v>860</v>
      </c>
      <c r="B90243" s="4">
        <v>2002</v>
      </c>
      <c r="C90243" s="4">
        <v>3</v>
      </c>
      <c r="D90243" s="10">
        <v>139.06</v>
      </c>
      <c r="E90243" s="3" t="s">
        <v>6</v>
      </c>
    </row>
    <row r="90244" spans="1:5" x14ac:dyDescent="0.2">
      <c r="A90244" s="8">
        <v>860</v>
      </c>
      <c r="B90244" s="4">
        <v>2002</v>
      </c>
      <c r="C90244" s="4">
        <v>4</v>
      </c>
      <c r="D90244" s="10">
        <v>140.97</v>
      </c>
      <c r="E90244" s="3" t="s">
        <v>6</v>
      </c>
    </row>
    <row r="90245" spans="1:5" x14ac:dyDescent="0.2">
      <c r="A90245" s="8">
        <v>860</v>
      </c>
      <c r="B90245" s="4">
        <v>2003</v>
      </c>
      <c r="C90245" s="4">
        <v>1</v>
      </c>
      <c r="D90245" s="10">
        <v>142.63999999999999</v>
      </c>
      <c r="E90245" s="3" t="s">
        <v>6</v>
      </c>
    </row>
    <row r="90246" spans="1:5" x14ac:dyDescent="0.2">
      <c r="A90246" s="8">
        <v>860</v>
      </c>
      <c r="B90246" s="4">
        <v>2003</v>
      </c>
      <c r="C90246" s="4">
        <v>2</v>
      </c>
      <c r="D90246" s="10">
        <v>144.4</v>
      </c>
      <c r="E90246" s="3" t="s">
        <v>6</v>
      </c>
    </row>
    <row r="90247" spans="1:5" x14ac:dyDescent="0.2">
      <c r="A90247" s="8">
        <v>860</v>
      </c>
      <c r="B90247" s="4">
        <v>2003</v>
      </c>
      <c r="C90247" s="4">
        <v>3</v>
      </c>
      <c r="D90247" s="10">
        <v>147.62</v>
      </c>
      <c r="E90247" s="3" t="s">
        <v>6</v>
      </c>
    </row>
    <row r="90248" spans="1:5" x14ac:dyDescent="0.2">
      <c r="A90248" s="8">
        <v>860</v>
      </c>
      <c r="B90248" s="4">
        <v>2003</v>
      </c>
      <c r="C90248" s="4">
        <v>4</v>
      </c>
      <c r="D90248" s="10">
        <v>153.6</v>
      </c>
      <c r="E90248" s="3" t="s">
        <v>6</v>
      </c>
    </row>
    <row r="90249" spans="1:5" x14ac:dyDescent="0.2">
      <c r="A90249" s="8">
        <v>860</v>
      </c>
      <c r="B90249" s="4">
        <v>2004</v>
      </c>
      <c r="C90249" s="4">
        <v>1</v>
      </c>
      <c r="D90249" s="10">
        <v>155.02000000000001</v>
      </c>
      <c r="E90249" s="3" t="s">
        <v>6</v>
      </c>
    </row>
    <row r="90250" spans="1:5" x14ac:dyDescent="0.2">
      <c r="A90250" s="8">
        <v>860</v>
      </c>
      <c r="B90250" s="4">
        <v>2004</v>
      </c>
      <c r="C90250" s="4">
        <v>2</v>
      </c>
      <c r="D90250" s="10">
        <v>163.99</v>
      </c>
      <c r="E90250" s="3" t="s">
        <v>6</v>
      </c>
    </row>
    <row r="90251" spans="1:5" x14ac:dyDescent="0.2">
      <c r="A90251" s="8">
        <v>860</v>
      </c>
      <c r="B90251" s="4">
        <v>2004</v>
      </c>
      <c r="C90251" s="4">
        <v>3</v>
      </c>
      <c r="D90251" s="10">
        <v>173.23</v>
      </c>
      <c r="E90251" s="3" t="s">
        <v>6</v>
      </c>
    </row>
    <row r="90252" spans="1:5" x14ac:dyDescent="0.2">
      <c r="A90252" s="8">
        <v>860</v>
      </c>
      <c r="B90252" s="4">
        <v>2004</v>
      </c>
      <c r="C90252" s="4">
        <v>4</v>
      </c>
      <c r="D90252" s="10">
        <v>178.4</v>
      </c>
      <c r="E90252" s="3" t="s">
        <v>6</v>
      </c>
    </row>
    <row r="90253" spans="1:5" x14ac:dyDescent="0.2">
      <c r="A90253" s="8">
        <v>860</v>
      </c>
      <c r="B90253" s="4">
        <v>2005</v>
      </c>
      <c r="C90253" s="4">
        <v>1</v>
      </c>
      <c r="D90253" s="10">
        <v>186.28</v>
      </c>
      <c r="E90253" s="3" t="s">
        <v>6</v>
      </c>
    </row>
    <row r="90254" spans="1:5" x14ac:dyDescent="0.2">
      <c r="A90254" s="8">
        <v>860</v>
      </c>
      <c r="B90254" s="4">
        <v>2005</v>
      </c>
      <c r="C90254" s="4">
        <v>2</v>
      </c>
      <c r="D90254" s="10">
        <v>198.18</v>
      </c>
      <c r="E90254" s="3" t="s">
        <v>6</v>
      </c>
    </row>
    <row r="90255" spans="1:5" x14ac:dyDescent="0.2">
      <c r="A90255" s="8">
        <v>860</v>
      </c>
      <c r="B90255" s="4">
        <v>2005</v>
      </c>
      <c r="C90255" s="4">
        <v>3</v>
      </c>
      <c r="D90255" s="10">
        <v>214.49</v>
      </c>
      <c r="E90255" s="3" t="s">
        <v>6</v>
      </c>
    </row>
    <row r="90256" spans="1:5" x14ac:dyDescent="0.2">
      <c r="A90256" s="8">
        <v>860</v>
      </c>
      <c r="B90256" s="4">
        <v>2005</v>
      </c>
      <c r="C90256" s="4">
        <v>4</v>
      </c>
      <c r="D90256" s="10">
        <v>228.41</v>
      </c>
      <c r="E90256" s="3" t="s">
        <v>6</v>
      </c>
    </row>
    <row r="90257" spans="1:5" x14ac:dyDescent="0.2">
      <c r="A90257" s="8">
        <v>860</v>
      </c>
      <c r="B90257" s="4">
        <v>2006</v>
      </c>
      <c r="C90257" s="4">
        <v>1</v>
      </c>
      <c r="D90257" s="10">
        <v>241.61</v>
      </c>
      <c r="E90257" s="3" t="s">
        <v>6</v>
      </c>
    </row>
    <row r="90258" spans="1:5" x14ac:dyDescent="0.2">
      <c r="A90258" s="8">
        <v>860</v>
      </c>
      <c r="B90258" s="4">
        <v>2006</v>
      </c>
      <c r="C90258" s="4">
        <v>2</v>
      </c>
      <c r="D90258" s="10">
        <v>248.89</v>
      </c>
      <c r="E90258" s="3" t="s">
        <v>6</v>
      </c>
    </row>
    <row r="90259" spans="1:5" x14ac:dyDescent="0.2">
      <c r="A90259" s="8">
        <v>860</v>
      </c>
      <c r="B90259" s="4">
        <v>2006</v>
      </c>
      <c r="C90259" s="4">
        <v>3</v>
      </c>
      <c r="D90259" s="10">
        <v>250.66</v>
      </c>
      <c r="E90259" s="3" t="s">
        <v>6</v>
      </c>
    </row>
    <row r="90260" spans="1:5" x14ac:dyDescent="0.2">
      <c r="A90260" s="8">
        <v>860</v>
      </c>
      <c r="B90260" s="4">
        <v>2006</v>
      </c>
      <c r="C90260" s="4">
        <v>4</v>
      </c>
      <c r="D90260" s="10">
        <v>256.08</v>
      </c>
      <c r="E90260" s="3" t="s">
        <v>6</v>
      </c>
    </row>
    <row r="90261" spans="1:5" x14ac:dyDescent="0.2">
      <c r="A90261" s="8">
        <v>860</v>
      </c>
      <c r="B90261" s="4">
        <v>2007</v>
      </c>
      <c r="C90261" s="4">
        <v>1</v>
      </c>
      <c r="D90261" s="10">
        <v>256.95999999999998</v>
      </c>
      <c r="E90261" s="3" t="s">
        <v>6</v>
      </c>
    </row>
    <row r="90262" spans="1:5" x14ac:dyDescent="0.2">
      <c r="A90262" s="8">
        <v>860</v>
      </c>
      <c r="B90262" s="4">
        <v>2007</v>
      </c>
      <c r="C90262" s="4">
        <v>2</v>
      </c>
      <c r="D90262" s="10">
        <v>256.25</v>
      </c>
      <c r="E90262" s="3" t="s">
        <v>6</v>
      </c>
    </row>
    <row r="90263" spans="1:5" x14ac:dyDescent="0.2">
      <c r="A90263" s="8">
        <v>860</v>
      </c>
      <c r="B90263" s="4">
        <v>2007</v>
      </c>
      <c r="C90263" s="4">
        <v>3</v>
      </c>
      <c r="D90263" s="10">
        <v>254.82</v>
      </c>
      <c r="E90263" s="3" t="s">
        <v>6</v>
      </c>
    </row>
    <row r="90264" spans="1:5" x14ac:dyDescent="0.2">
      <c r="A90264" s="8">
        <v>860</v>
      </c>
      <c r="B90264" s="4">
        <v>2007</v>
      </c>
      <c r="C90264" s="4">
        <v>4</v>
      </c>
      <c r="D90264" s="10">
        <v>255.8</v>
      </c>
      <c r="E90264" s="3" t="s">
        <v>6</v>
      </c>
    </row>
    <row r="90265" spans="1:5" x14ac:dyDescent="0.2">
      <c r="A90265" s="8">
        <v>860</v>
      </c>
      <c r="B90265" s="4">
        <v>2008</v>
      </c>
      <c r="C90265" s="4">
        <v>1</v>
      </c>
      <c r="D90265" s="10">
        <v>250.66</v>
      </c>
      <c r="E90265" s="3" t="s">
        <v>6</v>
      </c>
    </row>
    <row r="90266" spans="1:5" x14ac:dyDescent="0.2">
      <c r="A90266" s="8">
        <v>860</v>
      </c>
      <c r="B90266" s="4">
        <v>2008</v>
      </c>
      <c r="C90266" s="4">
        <v>2</v>
      </c>
      <c r="D90266" s="10">
        <v>249.55</v>
      </c>
      <c r="E90266" s="3" t="s">
        <v>6</v>
      </c>
    </row>
    <row r="90267" spans="1:5" x14ac:dyDescent="0.2">
      <c r="A90267" s="8">
        <v>860</v>
      </c>
      <c r="B90267" s="4">
        <v>2008</v>
      </c>
      <c r="C90267" s="4">
        <v>3</v>
      </c>
      <c r="D90267" s="10">
        <v>238.43</v>
      </c>
      <c r="E90267" s="3" t="s">
        <v>6</v>
      </c>
    </row>
    <row r="90268" spans="1:5" x14ac:dyDescent="0.2">
      <c r="A90268" s="8">
        <v>860</v>
      </c>
      <c r="B90268" s="4">
        <v>2008</v>
      </c>
      <c r="C90268" s="4">
        <v>4</v>
      </c>
      <c r="D90268" s="10">
        <v>238.77</v>
      </c>
      <c r="E90268" s="3" t="s">
        <v>6</v>
      </c>
    </row>
    <row r="90269" spans="1:5" x14ac:dyDescent="0.2">
      <c r="A90269" s="8">
        <v>860</v>
      </c>
      <c r="B90269" s="4">
        <v>2009</v>
      </c>
      <c r="C90269" s="4">
        <v>1</v>
      </c>
      <c r="D90269" s="10">
        <v>233.61</v>
      </c>
      <c r="E90269" s="3" t="s">
        <v>6</v>
      </c>
    </row>
    <row r="90270" spans="1:5" x14ac:dyDescent="0.2">
      <c r="A90270" s="8">
        <v>860</v>
      </c>
      <c r="B90270" s="4">
        <v>2009</v>
      </c>
      <c r="C90270" s="4">
        <v>2</v>
      </c>
      <c r="D90270" s="10">
        <v>224.93</v>
      </c>
      <c r="E90270" s="3" t="s">
        <v>6</v>
      </c>
    </row>
    <row r="90271" spans="1:5" x14ac:dyDescent="0.2">
      <c r="A90271" s="8">
        <v>860</v>
      </c>
      <c r="B90271" s="4">
        <v>2009</v>
      </c>
      <c r="C90271" s="4">
        <v>3</v>
      </c>
      <c r="D90271" s="10">
        <v>215.67</v>
      </c>
      <c r="E90271" s="3" t="s">
        <v>6</v>
      </c>
    </row>
    <row r="90272" spans="1:5" x14ac:dyDescent="0.2">
      <c r="A90272" s="8">
        <v>860</v>
      </c>
      <c r="B90272" s="4">
        <v>2009</v>
      </c>
      <c r="C90272" s="4">
        <v>4</v>
      </c>
      <c r="D90272" s="10">
        <v>210.02</v>
      </c>
      <c r="E90272" s="3" t="s">
        <v>6</v>
      </c>
    </row>
    <row r="90273" spans="1:5" x14ac:dyDescent="0.2">
      <c r="A90273" s="8">
        <v>860</v>
      </c>
      <c r="B90273" s="4">
        <v>2010</v>
      </c>
      <c r="C90273" s="4">
        <v>1</v>
      </c>
      <c r="D90273" s="10">
        <v>200.03</v>
      </c>
      <c r="E90273" s="3" t="s">
        <v>6</v>
      </c>
    </row>
    <row r="90274" spans="1:5" x14ac:dyDescent="0.2">
      <c r="A90274" s="8">
        <v>860</v>
      </c>
      <c r="B90274" s="4">
        <v>2010</v>
      </c>
      <c r="C90274" s="4">
        <v>2</v>
      </c>
      <c r="D90274" s="10">
        <v>196.01</v>
      </c>
      <c r="E90274" s="3" t="s">
        <v>6</v>
      </c>
    </row>
    <row r="90275" spans="1:5" x14ac:dyDescent="0.2">
      <c r="A90275" s="8">
        <v>860</v>
      </c>
      <c r="B90275" s="4">
        <v>2010</v>
      </c>
      <c r="C90275" s="4">
        <v>3</v>
      </c>
      <c r="D90275" s="10">
        <v>194.98</v>
      </c>
      <c r="E90275" s="3" t="s">
        <v>6</v>
      </c>
    </row>
    <row r="90276" spans="1:5" x14ac:dyDescent="0.2">
      <c r="A90276" s="8">
        <v>860</v>
      </c>
      <c r="B90276" s="4">
        <v>2010</v>
      </c>
      <c r="C90276" s="4">
        <v>4</v>
      </c>
      <c r="D90276" s="10">
        <v>191.85</v>
      </c>
      <c r="E90276" s="3" t="s">
        <v>6</v>
      </c>
    </row>
    <row r="90277" spans="1:5" x14ac:dyDescent="0.2">
      <c r="A90277" s="8">
        <v>860</v>
      </c>
      <c r="B90277" s="4">
        <v>2011</v>
      </c>
      <c r="C90277" s="4">
        <v>1</v>
      </c>
      <c r="D90277" s="10">
        <v>181.19</v>
      </c>
      <c r="E90277" s="3" t="s">
        <v>6</v>
      </c>
    </row>
    <row r="90278" spans="1:5" x14ac:dyDescent="0.2">
      <c r="A90278" s="8">
        <v>860</v>
      </c>
      <c r="B90278" s="4">
        <v>2011</v>
      </c>
      <c r="C90278" s="4">
        <v>2</v>
      </c>
      <c r="D90278" s="10">
        <v>172.81</v>
      </c>
      <c r="E90278" s="3" t="s">
        <v>6</v>
      </c>
    </row>
    <row r="90279" spans="1:5" x14ac:dyDescent="0.2">
      <c r="A90279" s="8">
        <v>860</v>
      </c>
      <c r="B90279" s="4">
        <v>2011</v>
      </c>
      <c r="C90279" s="4">
        <v>3</v>
      </c>
      <c r="D90279" s="10">
        <v>176.14</v>
      </c>
      <c r="E90279" s="3" t="s">
        <v>6</v>
      </c>
    </row>
    <row r="90280" spans="1:5" x14ac:dyDescent="0.2">
      <c r="A90280" s="8">
        <v>860</v>
      </c>
      <c r="B90280" s="4">
        <v>2011</v>
      </c>
      <c r="C90280" s="4">
        <v>4</v>
      </c>
      <c r="D90280" s="10">
        <v>173.36</v>
      </c>
      <c r="E90280" s="3" t="s">
        <v>6</v>
      </c>
    </row>
    <row r="90281" spans="1:5" x14ac:dyDescent="0.2">
      <c r="A90281" s="8">
        <v>860</v>
      </c>
      <c r="B90281" s="4">
        <v>2012</v>
      </c>
      <c r="C90281" s="4">
        <v>1</v>
      </c>
      <c r="D90281" s="10">
        <v>170.03</v>
      </c>
      <c r="E90281" s="3" t="s">
        <v>6</v>
      </c>
    </row>
    <row r="90282" spans="1:5" x14ac:dyDescent="0.2">
      <c r="A90282" s="8">
        <v>860</v>
      </c>
      <c r="B90282" s="4">
        <v>2012</v>
      </c>
      <c r="C90282" s="4">
        <v>2</v>
      </c>
      <c r="D90282" s="10">
        <v>171.81</v>
      </c>
      <c r="E90282" s="3" t="s">
        <v>6</v>
      </c>
    </row>
    <row r="90283" spans="1:5" x14ac:dyDescent="0.2">
      <c r="A90283" s="8">
        <v>860</v>
      </c>
      <c r="B90283" s="4">
        <v>2012</v>
      </c>
      <c r="C90283" s="4">
        <v>3</v>
      </c>
      <c r="D90283" s="10">
        <v>175.22</v>
      </c>
      <c r="E90283" s="3" t="s">
        <v>6</v>
      </c>
    </row>
    <row r="90284" spans="1:5" x14ac:dyDescent="0.2">
      <c r="A90284" s="8">
        <v>860</v>
      </c>
      <c r="B90284" s="4">
        <v>2012</v>
      </c>
      <c r="C90284" s="4">
        <v>4</v>
      </c>
      <c r="D90284" s="10">
        <v>178.83</v>
      </c>
      <c r="E90284" s="3" t="s">
        <v>6</v>
      </c>
    </row>
    <row r="90285" spans="1:5" x14ac:dyDescent="0.2">
      <c r="A90285" s="8">
        <v>860</v>
      </c>
      <c r="B90285" s="4">
        <v>2013</v>
      </c>
      <c r="C90285" s="4">
        <v>1</v>
      </c>
      <c r="D90285" s="10">
        <v>181.3</v>
      </c>
      <c r="E90285" s="3" t="s">
        <v>6</v>
      </c>
    </row>
    <row r="90286" spans="1:5" x14ac:dyDescent="0.2">
      <c r="A90286" s="8">
        <v>860</v>
      </c>
      <c r="B90286" s="4">
        <v>2013</v>
      </c>
      <c r="C90286" s="4">
        <v>2</v>
      </c>
      <c r="D90286" s="10">
        <v>183.39</v>
      </c>
      <c r="E90286" s="3" t="s">
        <v>6</v>
      </c>
    </row>
    <row r="90287" spans="1:5" x14ac:dyDescent="0.2">
      <c r="A90287" s="8">
        <v>860</v>
      </c>
      <c r="B90287" s="4">
        <v>2013</v>
      </c>
      <c r="C90287" s="4">
        <v>3</v>
      </c>
      <c r="D90287" s="10">
        <v>187.09</v>
      </c>
      <c r="E90287" s="3" t="s">
        <v>6</v>
      </c>
    </row>
    <row r="90288" spans="1:5" x14ac:dyDescent="0.2">
      <c r="A90288" s="8">
        <v>860</v>
      </c>
      <c r="B90288" s="4">
        <v>2013</v>
      </c>
      <c r="C90288" s="4">
        <v>4</v>
      </c>
      <c r="D90288" s="10">
        <v>187.88</v>
      </c>
      <c r="E90288" s="3" t="s">
        <v>6</v>
      </c>
    </row>
    <row r="90289" spans="1:5" x14ac:dyDescent="0.2">
      <c r="A90289" s="8">
        <v>860</v>
      </c>
      <c r="B90289" s="4">
        <v>2014</v>
      </c>
      <c r="C90289" s="4">
        <v>1</v>
      </c>
      <c r="D90289" s="10">
        <v>192.88</v>
      </c>
      <c r="E90289" s="3" t="s">
        <v>6</v>
      </c>
    </row>
    <row r="90290" spans="1:5" x14ac:dyDescent="0.2">
      <c r="A90290" s="8">
        <v>860</v>
      </c>
      <c r="B90290" s="4">
        <v>2014</v>
      </c>
      <c r="C90290" s="4">
        <v>2</v>
      </c>
      <c r="D90290" s="10">
        <v>197.63</v>
      </c>
      <c r="E90290" s="3" t="s">
        <v>6</v>
      </c>
    </row>
    <row r="90291" spans="1:5" x14ac:dyDescent="0.2">
      <c r="A90291" s="8">
        <v>860</v>
      </c>
      <c r="B90291" s="4">
        <v>2014</v>
      </c>
      <c r="C90291" s="4">
        <v>3</v>
      </c>
      <c r="D90291" s="10">
        <v>200.64</v>
      </c>
      <c r="E90291" s="3" t="s">
        <v>6</v>
      </c>
    </row>
    <row r="90292" spans="1:5" x14ac:dyDescent="0.2">
      <c r="A90292" s="8">
        <v>860</v>
      </c>
      <c r="B90292" s="4">
        <v>2014</v>
      </c>
      <c r="C90292" s="4">
        <v>4</v>
      </c>
      <c r="D90292" s="10">
        <v>203.68</v>
      </c>
      <c r="E90292" s="3" t="s">
        <v>6</v>
      </c>
    </row>
    <row r="90293" spans="1:5" x14ac:dyDescent="0.2">
      <c r="A90293" s="8">
        <v>860</v>
      </c>
      <c r="B90293" s="4">
        <v>2015</v>
      </c>
      <c r="C90293" s="4">
        <v>1</v>
      </c>
      <c r="D90293" s="10">
        <v>206.74</v>
      </c>
      <c r="E90293" s="3" t="s">
        <v>6</v>
      </c>
    </row>
    <row r="90294" spans="1:5" x14ac:dyDescent="0.2">
      <c r="A90294" s="8">
        <v>860</v>
      </c>
      <c r="B90294" s="4">
        <v>2015</v>
      </c>
      <c r="C90294" s="4">
        <v>2</v>
      </c>
      <c r="D90294" s="10">
        <v>212.04</v>
      </c>
      <c r="E90294" s="3" t="s">
        <v>6</v>
      </c>
    </row>
    <row r="90295" spans="1:5" x14ac:dyDescent="0.2">
      <c r="A90295" s="8">
        <v>860</v>
      </c>
      <c r="B90295" s="4">
        <v>2015</v>
      </c>
      <c r="C90295" s="4">
        <v>3</v>
      </c>
      <c r="D90295" s="10">
        <v>217.87</v>
      </c>
      <c r="E90295" s="3" t="s">
        <v>6</v>
      </c>
    </row>
    <row r="90296" spans="1:5" x14ac:dyDescent="0.2">
      <c r="A90296" s="8">
        <v>860</v>
      </c>
      <c r="B90296" s="4">
        <v>2015</v>
      </c>
      <c r="C90296" s="4">
        <v>4</v>
      </c>
      <c r="D90296" s="10">
        <v>217.04</v>
      </c>
      <c r="E90296" s="3" t="s">
        <v>6</v>
      </c>
    </row>
    <row r="90297" spans="1:5" x14ac:dyDescent="0.2">
      <c r="A90297" s="8">
        <v>860</v>
      </c>
      <c r="B90297" s="4">
        <v>2016</v>
      </c>
      <c r="C90297" s="4">
        <v>1</v>
      </c>
      <c r="D90297" s="10">
        <v>216.8</v>
      </c>
      <c r="E90297" s="3" t="s">
        <v>6</v>
      </c>
    </row>
    <row r="90298" spans="1:5" x14ac:dyDescent="0.2">
      <c r="A90298" s="8">
        <v>860</v>
      </c>
      <c r="B90298" s="4">
        <v>2016</v>
      </c>
      <c r="C90298" s="4">
        <v>2</v>
      </c>
      <c r="D90298" s="10">
        <v>225.27</v>
      </c>
      <c r="E90298" s="3" t="s">
        <v>6</v>
      </c>
    </row>
    <row r="90299" spans="1:5" x14ac:dyDescent="0.2">
      <c r="A90299" s="8">
        <v>860</v>
      </c>
      <c r="B90299" s="4">
        <v>2016</v>
      </c>
      <c r="C90299" s="4">
        <v>3</v>
      </c>
      <c r="D90299" s="10">
        <v>230.15</v>
      </c>
      <c r="E90299" s="3" t="s">
        <v>6</v>
      </c>
    </row>
    <row r="90300" spans="1:5" x14ac:dyDescent="0.2">
      <c r="A90300" s="8">
        <v>860</v>
      </c>
      <c r="B90300" s="4">
        <v>2016</v>
      </c>
      <c r="C90300" s="4">
        <v>4</v>
      </c>
      <c r="D90300" s="10">
        <v>231.2</v>
      </c>
      <c r="E90300" s="3" t="s">
        <v>6</v>
      </c>
    </row>
    <row r="90301" spans="1:5" x14ac:dyDescent="0.2">
      <c r="A90301" s="8">
        <v>860</v>
      </c>
      <c r="B90301" s="4">
        <v>2017</v>
      </c>
      <c r="C90301" s="4">
        <v>1</v>
      </c>
      <c r="D90301" s="10">
        <v>237.04</v>
      </c>
      <c r="E90301" s="3" t="s">
        <v>6</v>
      </c>
    </row>
    <row r="90302" spans="1:5" x14ac:dyDescent="0.2">
      <c r="A90302" s="8">
        <v>860</v>
      </c>
      <c r="B90302" s="4">
        <v>2017</v>
      </c>
      <c r="C90302" s="4">
        <v>2</v>
      </c>
      <c r="D90302" s="10">
        <v>241.5</v>
      </c>
      <c r="E90302" s="3" t="s">
        <v>6</v>
      </c>
    </row>
    <row r="90303" spans="1:5" x14ac:dyDescent="0.2">
      <c r="A90303" s="8">
        <v>860</v>
      </c>
      <c r="B90303" s="4">
        <v>2017</v>
      </c>
      <c r="C90303" s="4">
        <v>3</v>
      </c>
      <c r="D90303" s="10">
        <v>245.83</v>
      </c>
      <c r="E90303" s="3" t="s">
        <v>6</v>
      </c>
    </row>
    <row r="90304" spans="1:5" x14ac:dyDescent="0.2">
      <c r="A90304" s="8">
        <v>860</v>
      </c>
      <c r="B90304" s="4">
        <v>2017</v>
      </c>
      <c r="C90304" s="4">
        <v>4</v>
      </c>
      <c r="D90304" s="10">
        <v>248.97</v>
      </c>
      <c r="E90304" s="3" t="s">
        <v>6</v>
      </c>
    </row>
    <row r="90305" spans="1:5" x14ac:dyDescent="0.2">
      <c r="A90305" s="8">
        <v>860</v>
      </c>
      <c r="B90305" s="4">
        <v>2018</v>
      </c>
      <c r="C90305" s="4">
        <v>1</v>
      </c>
      <c r="D90305" s="10">
        <v>253.39</v>
      </c>
      <c r="E90305" s="3" t="s">
        <v>6</v>
      </c>
    </row>
    <row r="90306" spans="1:5" x14ac:dyDescent="0.2">
      <c r="A90306" s="8">
        <v>860</v>
      </c>
      <c r="B90306" s="4">
        <v>2018</v>
      </c>
      <c r="C90306" s="4">
        <v>2</v>
      </c>
      <c r="D90306" s="10">
        <v>259.39</v>
      </c>
      <c r="E90306" s="3" t="s">
        <v>6</v>
      </c>
    </row>
    <row r="90307" spans="1:5" x14ac:dyDescent="0.2">
      <c r="A90307" s="8">
        <v>860</v>
      </c>
      <c r="B90307" s="4">
        <v>2018</v>
      </c>
      <c r="C90307" s="4">
        <v>3</v>
      </c>
      <c r="D90307" s="10">
        <v>261.79000000000002</v>
      </c>
      <c r="E90307" s="3" t="s">
        <v>6</v>
      </c>
    </row>
    <row r="90308" spans="1:5" x14ac:dyDescent="0.2">
      <c r="A90308" s="8">
        <v>860</v>
      </c>
      <c r="B90308" s="4">
        <v>2018</v>
      </c>
      <c r="C90308" s="4">
        <v>4</v>
      </c>
      <c r="D90308" s="10">
        <v>263.39999999999998</v>
      </c>
      <c r="E90308" s="3" t="s">
        <v>6</v>
      </c>
    </row>
    <row r="90309" spans="1:5" x14ac:dyDescent="0.2">
      <c r="A90309" s="8">
        <v>860</v>
      </c>
      <c r="B90309" s="4">
        <v>2019</v>
      </c>
      <c r="C90309" s="4">
        <v>1</v>
      </c>
      <c r="D90309" s="10">
        <v>262.33999999999997</v>
      </c>
      <c r="E90309" s="3" t="s">
        <v>6</v>
      </c>
    </row>
    <row r="90310" spans="1:5" x14ac:dyDescent="0.2">
      <c r="A90310" s="8">
        <v>860</v>
      </c>
      <c r="B90310" s="4">
        <v>2019</v>
      </c>
      <c r="C90310" s="4">
        <v>2</v>
      </c>
      <c r="D90310" s="10">
        <v>269.89</v>
      </c>
      <c r="E90310" s="3" t="s">
        <v>6</v>
      </c>
    </row>
    <row r="90311" spans="1:5" x14ac:dyDescent="0.2">
      <c r="A90311" s="8">
        <v>860</v>
      </c>
      <c r="B90311" s="4">
        <v>2019</v>
      </c>
      <c r="C90311" s="4">
        <v>3</v>
      </c>
      <c r="D90311" s="10">
        <v>274.48</v>
      </c>
      <c r="E90311" s="3" t="s">
        <v>6</v>
      </c>
    </row>
    <row r="90312" spans="1:5" x14ac:dyDescent="0.2">
      <c r="A90312" s="8">
        <v>860</v>
      </c>
      <c r="B90312" s="4">
        <v>2019</v>
      </c>
      <c r="C90312" s="4">
        <v>4</v>
      </c>
      <c r="D90312" s="10">
        <v>276.88</v>
      </c>
      <c r="E90312" s="3" t="s">
        <v>6</v>
      </c>
    </row>
    <row r="90313" spans="1:5" x14ac:dyDescent="0.2">
      <c r="A90313" s="8">
        <v>860</v>
      </c>
      <c r="B90313" s="4">
        <v>2020</v>
      </c>
      <c r="C90313" s="4">
        <v>1</v>
      </c>
      <c r="D90313" s="10">
        <v>280.95999999999998</v>
      </c>
      <c r="E90313" s="3" t="s">
        <v>6</v>
      </c>
    </row>
    <row r="90314" spans="1:5" x14ac:dyDescent="0.2">
      <c r="A90314" s="8">
        <v>860</v>
      </c>
      <c r="B90314" s="4">
        <v>2020</v>
      </c>
      <c r="C90314" s="4">
        <v>2</v>
      </c>
      <c r="D90314" s="10">
        <v>286.27</v>
      </c>
      <c r="E90314" s="3" t="s">
        <v>6</v>
      </c>
    </row>
    <row r="90315" spans="1:5" x14ac:dyDescent="0.2">
      <c r="A90315" s="8">
        <v>860</v>
      </c>
      <c r="B90315" s="4">
        <v>2020</v>
      </c>
      <c r="C90315" s="4">
        <v>3</v>
      </c>
      <c r="D90315" s="10">
        <v>288.02999999999997</v>
      </c>
      <c r="E90315" s="3" t="s">
        <v>6</v>
      </c>
    </row>
    <row r="90316" spans="1:5" x14ac:dyDescent="0.2">
      <c r="A90316" s="8">
        <v>860</v>
      </c>
      <c r="B90316" s="4">
        <v>2020</v>
      </c>
      <c r="C90316" s="4">
        <v>4</v>
      </c>
      <c r="D90316" s="10">
        <v>301.11</v>
      </c>
      <c r="E90316" s="3" t="s">
        <v>6</v>
      </c>
    </row>
    <row r="90317" spans="1:5" x14ac:dyDescent="0.2">
      <c r="A90317" s="8">
        <v>860</v>
      </c>
      <c r="B90317" s="4">
        <v>2021</v>
      </c>
      <c r="C90317" s="4">
        <v>1</v>
      </c>
      <c r="D90317" s="10">
        <v>312.73</v>
      </c>
      <c r="E90317" s="3" t="s">
        <v>6</v>
      </c>
    </row>
    <row r="90318" spans="1:5" x14ac:dyDescent="0.2">
      <c r="A90318" s="8">
        <v>860</v>
      </c>
      <c r="B90318" s="4">
        <v>2021</v>
      </c>
      <c r="C90318" s="4">
        <v>2</v>
      </c>
      <c r="D90318" s="10">
        <v>334.86</v>
      </c>
      <c r="E90318" s="3" t="s">
        <v>6</v>
      </c>
    </row>
    <row r="90319" spans="1:5" x14ac:dyDescent="0.2">
      <c r="A90319" s="8">
        <v>860</v>
      </c>
      <c r="B90319" s="4">
        <v>2021</v>
      </c>
      <c r="C90319" s="4">
        <v>3</v>
      </c>
      <c r="D90319" s="10">
        <v>366.12</v>
      </c>
      <c r="E90319" s="3" t="s">
        <v>6</v>
      </c>
    </row>
    <row r="90320" spans="1:5" x14ac:dyDescent="0.2">
      <c r="A90320" s="8">
        <v>860</v>
      </c>
      <c r="B90320" s="4">
        <v>2021</v>
      </c>
      <c r="C90320" s="4">
        <v>4</v>
      </c>
      <c r="D90320" s="10">
        <v>382.48</v>
      </c>
      <c r="E90320" s="3" t="s">
        <v>6</v>
      </c>
    </row>
    <row r="90321" spans="1:5" x14ac:dyDescent="0.2">
      <c r="A90321" s="8">
        <v>860</v>
      </c>
      <c r="B90321" s="4">
        <v>2022</v>
      </c>
      <c r="C90321" s="4">
        <v>1</v>
      </c>
      <c r="D90321" s="10">
        <v>409.97</v>
      </c>
      <c r="E90321" s="3" t="s">
        <v>6</v>
      </c>
    </row>
    <row r="90322" spans="1:5" x14ac:dyDescent="0.2">
      <c r="A90322" s="8">
        <v>860</v>
      </c>
      <c r="B90322" s="4">
        <v>2022</v>
      </c>
      <c r="C90322" s="4">
        <v>2</v>
      </c>
      <c r="D90322" s="10">
        <v>429.12</v>
      </c>
      <c r="E90322" s="3" t="s">
        <v>6</v>
      </c>
    </row>
    <row r="90323" spans="1:5" x14ac:dyDescent="0.2">
      <c r="A90323" s="8">
        <v>860</v>
      </c>
      <c r="B90323" s="4">
        <v>2022</v>
      </c>
      <c r="C90323" s="4">
        <v>3</v>
      </c>
      <c r="D90323" s="10">
        <v>432.96</v>
      </c>
      <c r="E90323" s="3" t="s">
        <v>6</v>
      </c>
    </row>
    <row r="90324" spans="1:5" x14ac:dyDescent="0.2">
      <c r="A90324" s="8">
        <v>860</v>
      </c>
      <c r="B90324" s="4">
        <v>2022</v>
      </c>
      <c r="C90324" s="4">
        <v>4</v>
      </c>
      <c r="D90324" s="10">
        <v>427.77</v>
      </c>
      <c r="E90324" s="3" t="s">
        <v>6</v>
      </c>
    </row>
    <row r="90325" spans="1:5" x14ac:dyDescent="0.2">
      <c r="A90325" s="8">
        <v>860</v>
      </c>
      <c r="B90325" s="4">
        <v>2023</v>
      </c>
      <c r="C90325" s="4">
        <v>1</v>
      </c>
      <c r="D90325" s="10">
        <v>435.72</v>
      </c>
      <c r="E90325" s="3" t="s">
        <v>6</v>
      </c>
    </row>
    <row r="90326" spans="1:5" x14ac:dyDescent="0.2">
      <c r="A90326" s="8">
        <v>860</v>
      </c>
      <c r="B90326" s="4">
        <v>2023</v>
      </c>
      <c r="C90326" s="4">
        <v>2</v>
      </c>
      <c r="D90326" s="10">
        <v>437.73</v>
      </c>
      <c r="E90326" s="3" t="s">
        <v>6</v>
      </c>
    </row>
    <row r="90327" spans="1:5" x14ac:dyDescent="0.2">
      <c r="A90327" s="8">
        <v>860</v>
      </c>
      <c r="B90327" s="4">
        <v>2023</v>
      </c>
      <c r="C90327" s="4">
        <v>3</v>
      </c>
      <c r="D90327" s="10">
        <v>445.29</v>
      </c>
      <c r="E90327" s="3" t="s">
        <v>6</v>
      </c>
    </row>
    <row r="90328" spans="1:5" x14ac:dyDescent="0.2">
      <c r="A90328" s="8">
        <v>860</v>
      </c>
      <c r="B90328" s="4">
        <v>2023</v>
      </c>
      <c r="C90328" s="4">
        <v>4</v>
      </c>
      <c r="D90328" s="10">
        <v>463.89</v>
      </c>
      <c r="E90328" s="3" t="s">
        <v>6</v>
      </c>
    </row>
    <row r="90329" spans="1:5" x14ac:dyDescent="0.2">
      <c r="A90329" s="8">
        <v>860</v>
      </c>
      <c r="B90329" s="4">
        <v>2024</v>
      </c>
      <c r="C90329" s="4">
        <v>1</v>
      </c>
      <c r="D90329" s="10">
        <v>451</v>
      </c>
      <c r="E90329" s="3" t="s">
        <v>6</v>
      </c>
    </row>
    <row r="90330" spans="1:5" x14ac:dyDescent="0.2">
      <c r="A90330" s="8">
        <v>863</v>
      </c>
      <c r="B90330" s="4">
        <v>1995</v>
      </c>
      <c r="C90330" s="4">
        <v>1</v>
      </c>
      <c r="D90330" s="10">
        <v>100</v>
      </c>
      <c r="E90330" s="3" t="s">
        <v>6</v>
      </c>
    </row>
    <row r="90331" spans="1:5" x14ac:dyDescent="0.2">
      <c r="A90331" s="8">
        <v>863</v>
      </c>
      <c r="B90331" s="4">
        <v>1995</v>
      </c>
      <c r="C90331" s="4">
        <v>2</v>
      </c>
      <c r="D90331" s="10">
        <v>102.05</v>
      </c>
      <c r="E90331" s="3" t="s">
        <v>6</v>
      </c>
    </row>
    <row r="90332" spans="1:5" x14ac:dyDescent="0.2">
      <c r="A90332" s="8">
        <v>863</v>
      </c>
      <c r="B90332" s="4">
        <v>1995</v>
      </c>
      <c r="C90332" s="4">
        <v>3</v>
      </c>
      <c r="D90332" s="10">
        <v>104.15</v>
      </c>
      <c r="E90332" s="3" t="s">
        <v>6</v>
      </c>
    </row>
    <row r="90333" spans="1:5" x14ac:dyDescent="0.2">
      <c r="A90333" s="8">
        <v>863</v>
      </c>
      <c r="B90333" s="4">
        <v>1995</v>
      </c>
      <c r="C90333" s="4">
        <v>4</v>
      </c>
      <c r="D90333" s="10">
        <v>105.35</v>
      </c>
      <c r="E90333" s="3" t="s">
        <v>6</v>
      </c>
    </row>
    <row r="90334" spans="1:5" x14ac:dyDescent="0.2">
      <c r="A90334" s="8">
        <v>863</v>
      </c>
      <c r="B90334" s="4">
        <v>1996</v>
      </c>
      <c r="C90334" s="4">
        <v>1</v>
      </c>
      <c r="D90334" s="10">
        <v>106.66</v>
      </c>
      <c r="E90334" s="3" t="s">
        <v>6</v>
      </c>
    </row>
    <row r="90335" spans="1:5" x14ac:dyDescent="0.2">
      <c r="A90335" s="8">
        <v>863</v>
      </c>
      <c r="B90335" s="4">
        <v>1996</v>
      </c>
      <c r="C90335" s="4">
        <v>2</v>
      </c>
      <c r="D90335" s="10">
        <v>105.79</v>
      </c>
      <c r="E90335" s="3" t="s">
        <v>6</v>
      </c>
    </row>
    <row r="90336" spans="1:5" x14ac:dyDescent="0.2">
      <c r="A90336" s="8">
        <v>863</v>
      </c>
      <c r="B90336" s="4">
        <v>1996</v>
      </c>
      <c r="C90336" s="4">
        <v>3</v>
      </c>
      <c r="D90336" s="10">
        <v>105.68</v>
      </c>
      <c r="E90336" s="3" t="s">
        <v>6</v>
      </c>
    </row>
    <row r="90337" spans="1:5" x14ac:dyDescent="0.2">
      <c r="A90337" s="8">
        <v>863</v>
      </c>
      <c r="B90337" s="4">
        <v>1996</v>
      </c>
      <c r="C90337" s="4">
        <v>4</v>
      </c>
      <c r="D90337" s="10">
        <v>106.29</v>
      </c>
      <c r="E90337" s="3" t="s">
        <v>6</v>
      </c>
    </row>
    <row r="90338" spans="1:5" x14ac:dyDescent="0.2">
      <c r="A90338" s="8">
        <v>863</v>
      </c>
      <c r="B90338" s="4">
        <v>1997</v>
      </c>
      <c r="C90338" s="4">
        <v>1</v>
      </c>
      <c r="D90338" s="10">
        <v>107.44</v>
      </c>
      <c r="E90338" s="3" t="s">
        <v>6</v>
      </c>
    </row>
    <row r="90339" spans="1:5" x14ac:dyDescent="0.2">
      <c r="A90339" s="8">
        <v>863</v>
      </c>
      <c r="B90339" s="4">
        <v>1997</v>
      </c>
      <c r="C90339" s="4">
        <v>2</v>
      </c>
      <c r="D90339" s="10">
        <v>107.36</v>
      </c>
      <c r="E90339" s="3" t="s">
        <v>6</v>
      </c>
    </row>
    <row r="90340" spans="1:5" x14ac:dyDescent="0.2">
      <c r="A90340" s="8">
        <v>863</v>
      </c>
      <c r="B90340" s="4">
        <v>1997</v>
      </c>
      <c r="C90340" s="4">
        <v>3</v>
      </c>
      <c r="D90340" s="10">
        <v>108.31</v>
      </c>
      <c r="E90340" s="3" t="s">
        <v>6</v>
      </c>
    </row>
    <row r="90341" spans="1:5" x14ac:dyDescent="0.2">
      <c r="A90341" s="8">
        <v>863</v>
      </c>
      <c r="B90341" s="4">
        <v>1997</v>
      </c>
      <c r="C90341" s="4">
        <v>4</v>
      </c>
      <c r="D90341" s="10">
        <v>110.16</v>
      </c>
      <c r="E90341" s="3" t="s">
        <v>6</v>
      </c>
    </row>
    <row r="90342" spans="1:5" x14ac:dyDescent="0.2">
      <c r="A90342" s="8">
        <v>863</v>
      </c>
      <c r="B90342" s="4">
        <v>1998</v>
      </c>
      <c r="C90342" s="4">
        <v>1</v>
      </c>
      <c r="D90342" s="10">
        <v>112.53</v>
      </c>
      <c r="E90342" s="3" t="s">
        <v>6</v>
      </c>
    </row>
    <row r="90343" spans="1:5" x14ac:dyDescent="0.2">
      <c r="A90343" s="8">
        <v>863</v>
      </c>
      <c r="B90343" s="4">
        <v>1998</v>
      </c>
      <c r="C90343" s="4">
        <v>2</v>
      </c>
      <c r="D90343" s="10">
        <v>113.15</v>
      </c>
      <c r="E90343" s="3" t="s">
        <v>6</v>
      </c>
    </row>
    <row r="90344" spans="1:5" x14ac:dyDescent="0.2">
      <c r="A90344" s="8">
        <v>863</v>
      </c>
      <c r="B90344" s="4">
        <v>1998</v>
      </c>
      <c r="C90344" s="4">
        <v>3</v>
      </c>
      <c r="D90344" s="10">
        <v>113.88</v>
      </c>
      <c r="E90344" s="3" t="s">
        <v>6</v>
      </c>
    </row>
    <row r="90345" spans="1:5" x14ac:dyDescent="0.2">
      <c r="A90345" s="8">
        <v>863</v>
      </c>
      <c r="B90345" s="4">
        <v>1998</v>
      </c>
      <c r="C90345" s="4">
        <v>4</v>
      </c>
      <c r="D90345" s="10">
        <v>114.25</v>
      </c>
      <c r="E90345" s="3" t="s">
        <v>6</v>
      </c>
    </row>
    <row r="90346" spans="1:5" x14ac:dyDescent="0.2">
      <c r="A90346" s="8">
        <v>863</v>
      </c>
      <c r="B90346" s="4">
        <v>1999</v>
      </c>
      <c r="C90346" s="4">
        <v>1</v>
      </c>
      <c r="D90346" s="10">
        <v>115.31</v>
      </c>
      <c r="E90346" s="3" t="s">
        <v>6</v>
      </c>
    </row>
    <row r="90347" spans="1:5" x14ac:dyDescent="0.2">
      <c r="A90347" s="8">
        <v>863</v>
      </c>
      <c r="B90347" s="4">
        <v>1999</v>
      </c>
      <c r="C90347" s="4">
        <v>2</v>
      </c>
      <c r="D90347" s="10">
        <v>115.01</v>
      </c>
      <c r="E90347" s="3" t="s">
        <v>6</v>
      </c>
    </row>
    <row r="90348" spans="1:5" x14ac:dyDescent="0.2">
      <c r="A90348" s="8">
        <v>863</v>
      </c>
      <c r="B90348" s="4">
        <v>1999</v>
      </c>
      <c r="C90348" s="4">
        <v>3</v>
      </c>
      <c r="D90348" s="10">
        <v>115.91</v>
      </c>
      <c r="E90348" s="3" t="s">
        <v>6</v>
      </c>
    </row>
    <row r="90349" spans="1:5" x14ac:dyDescent="0.2">
      <c r="A90349" s="8">
        <v>863</v>
      </c>
      <c r="B90349" s="4">
        <v>1999</v>
      </c>
      <c r="C90349" s="4">
        <v>4</v>
      </c>
      <c r="D90349" s="10">
        <v>117.88</v>
      </c>
      <c r="E90349" s="3" t="s">
        <v>6</v>
      </c>
    </row>
    <row r="90350" spans="1:5" x14ac:dyDescent="0.2">
      <c r="A90350" s="8">
        <v>863</v>
      </c>
      <c r="B90350" s="4">
        <v>2000</v>
      </c>
      <c r="C90350" s="4">
        <v>1</v>
      </c>
      <c r="D90350" s="10">
        <v>120</v>
      </c>
      <c r="E90350" s="3" t="s">
        <v>6</v>
      </c>
    </row>
    <row r="90351" spans="1:5" x14ac:dyDescent="0.2">
      <c r="A90351" s="8">
        <v>863</v>
      </c>
      <c r="B90351" s="4">
        <v>2000</v>
      </c>
      <c r="C90351" s="4">
        <v>2</v>
      </c>
      <c r="D90351" s="10">
        <v>120.24</v>
      </c>
      <c r="E90351" s="3" t="s">
        <v>6</v>
      </c>
    </row>
    <row r="90352" spans="1:5" x14ac:dyDescent="0.2">
      <c r="A90352" s="8">
        <v>863</v>
      </c>
      <c r="B90352" s="4">
        <v>2000</v>
      </c>
      <c r="C90352" s="4">
        <v>3</v>
      </c>
      <c r="D90352" s="10">
        <v>122.23</v>
      </c>
      <c r="E90352" s="3" t="s">
        <v>6</v>
      </c>
    </row>
    <row r="90353" spans="1:5" x14ac:dyDescent="0.2">
      <c r="A90353" s="8">
        <v>863</v>
      </c>
      <c r="B90353" s="4">
        <v>2000</v>
      </c>
      <c r="C90353" s="4">
        <v>4</v>
      </c>
      <c r="D90353" s="10">
        <v>124.34</v>
      </c>
      <c r="E90353" s="3" t="s">
        <v>6</v>
      </c>
    </row>
    <row r="90354" spans="1:5" x14ac:dyDescent="0.2">
      <c r="A90354" s="8">
        <v>863</v>
      </c>
      <c r="B90354" s="4">
        <v>2001</v>
      </c>
      <c r="C90354" s="4">
        <v>1</v>
      </c>
      <c r="D90354" s="10">
        <v>127.23</v>
      </c>
      <c r="E90354" s="3" t="s">
        <v>6</v>
      </c>
    </row>
    <row r="90355" spans="1:5" x14ac:dyDescent="0.2">
      <c r="A90355" s="8">
        <v>863</v>
      </c>
      <c r="B90355" s="4">
        <v>2001</v>
      </c>
      <c r="C90355" s="4">
        <v>2</v>
      </c>
      <c r="D90355" s="10">
        <v>129.49</v>
      </c>
      <c r="E90355" s="3" t="s">
        <v>6</v>
      </c>
    </row>
    <row r="90356" spans="1:5" x14ac:dyDescent="0.2">
      <c r="A90356" s="8">
        <v>863</v>
      </c>
      <c r="B90356" s="4">
        <v>2001</v>
      </c>
      <c r="C90356" s="4">
        <v>3</v>
      </c>
      <c r="D90356" s="10">
        <v>131.28</v>
      </c>
      <c r="E90356" s="3" t="s">
        <v>6</v>
      </c>
    </row>
    <row r="90357" spans="1:5" x14ac:dyDescent="0.2">
      <c r="A90357" s="8">
        <v>863</v>
      </c>
      <c r="B90357" s="4">
        <v>2001</v>
      </c>
      <c r="C90357" s="4">
        <v>4</v>
      </c>
      <c r="D90357" s="10">
        <v>131.80000000000001</v>
      </c>
      <c r="E90357" s="3" t="s">
        <v>6</v>
      </c>
    </row>
    <row r="90358" spans="1:5" x14ac:dyDescent="0.2">
      <c r="A90358" s="8">
        <v>863</v>
      </c>
      <c r="B90358" s="4">
        <v>2002</v>
      </c>
      <c r="C90358" s="4">
        <v>1</v>
      </c>
      <c r="D90358" s="10">
        <v>134.31</v>
      </c>
      <c r="E90358" s="3" t="s">
        <v>6</v>
      </c>
    </row>
    <row r="90359" spans="1:5" x14ac:dyDescent="0.2">
      <c r="A90359" s="8">
        <v>863</v>
      </c>
      <c r="B90359" s="4">
        <v>2002</v>
      </c>
      <c r="C90359" s="4">
        <v>2</v>
      </c>
      <c r="D90359" s="10">
        <v>136.21</v>
      </c>
      <c r="E90359" s="3" t="s">
        <v>6</v>
      </c>
    </row>
    <row r="90360" spans="1:5" x14ac:dyDescent="0.2">
      <c r="A90360" s="8">
        <v>863</v>
      </c>
      <c r="B90360" s="4">
        <v>2002</v>
      </c>
      <c r="C90360" s="4">
        <v>3</v>
      </c>
      <c r="D90360" s="10">
        <v>139.13</v>
      </c>
      <c r="E90360" s="3" t="s">
        <v>6</v>
      </c>
    </row>
    <row r="90361" spans="1:5" x14ac:dyDescent="0.2">
      <c r="A90361" s="8">
        <v>863</v>
      </c>
      <c r="B90361" s="4">
        <v>2002</v>
      </c>
      <c r="C90361" s="4">
        <v>4</v>
      </c>
      <c r="D90361" s="10">
        <v>140.58000000000001</v>
      </c>
      <c r="E90361" s="3" t="s">
        <v>6</v>
      </c>
    </row>
    <row r="90362" spans="1:5" x14ac:dyDescent="0.2">
      <c r="A90362" s="8">
        <v>863</v>
      </c>
      <c r="B90362" s="4">
        <v>2003</v>
      </c>
      <c r="C90362" s="4">
        <v>1</v>
      </c>
      <c r="D90362" s="10">
        <v>142.79</v>
      </c>
      <c r="E90362" s="3" t="s">
        <v>6</v>
      </c>
    </row>
    <row r="90363" spans="1:5" x14ac:dyDescent="0.2">
      <c r="A90363" s="8">
        <v>863</v>
      </c>
      <c r="B90363" s="4">
        <v>2003</v>
      </c>
      <c r="C90363" s="4">
        <v>2</v>
      </c>
      <c r="D90363" s="10">
        <v>144.49</v>
      </c>
      <c r="E90363" s="3" t="s">
        <v>6</v>
      </c>
    </row>
    <row r="90364" spans="1:5" x14ac:dyDescent="0.2">
      <c r="A90364" s="8">
        <v>863</v>
      </c>
      <c r="B90364" s="4">
        <v>2003</v>
      </c>
      <c r="C90364" s="4">
        <v>3</v>
      </c>
      <c r="D90364" s="10">
        <v>146.75</v>
      </c>
      <c r="E90364" s="3" t="s">
        <v>6</v>
      </c>
    </row>
    <row r="90365" spans="1:5" x14ac:dyDescent="0.2">
      <c r="A90365" s="8">
        <v>863</v>
      </c>
      <c r="B90365" s="4">
        <v>2003</v>
      </c>
      <c r="C90365" s="4">
        <v>4</v>
      </c>
      <c r="D90365" s="10">
        <v>151.58000000000001</v>
      </c>
      <c r="E90365" s="3" t="s">
        <v>6</v>
      </c>
    </row>
    <row r="90366" spans="1:5" x14ac:dyDescent="0.2">
      <c r="A90366" s="8">
        <v>863</v>
      </c>
      <c r="B90366" s="4">
        <v>2004</v>
      </c>
      <c r="C90366" s="4">
        <v>1</v>
      </c>
      <c r="D90366" s="10">
        <v>155.4</v>
      </c>
      <c r="E90366" s="3" t="s">
        <v>6</v>
      </c>
    </row>
    <row r="90367" spans="1:5" x14ac:dyDescent="0.2">
      <c r="A90367" s="8">
        <v>863</v>
      </c>
      <c r="B90367" s="4">
        <v>2004</v>
      </c>
      <c r="C90367" s="4">
        <v>2</v>
      </c>
      <c r="D90367" s="10">
        <v>160.79</v>
      </c>
      <c r="E90367" s="3" t="s">
        <v>6</v>
      </c>
    </row>
    <row r="90368" spans="1:5" x14ac:dyDescent="0.2">
      <c r="A90368" s="8">
        <v>863</v>
      </c>
      <c r="B90368" s="4">
        <v>2004</v>
      </c>
      <c r="C90368" s="4">
        <v>3</v>
      </c>
      <c r="D90368" s="10">
        <v>169.69</v>
      </c>
      <c r="E90368" s="3" t="s">
        <v>6</v>
      </c>
    </row>
    <row r="90369" spans="1:5" x14ac:dyDescent="0.2">
      <c r="A90369" s="8">
        <v>863</v>
      </c>
      <c r="B90369" s="4">
        <v>2004</v>
      </c>
      <c r="C90369" s="4">
        <v>4</v>
      </c>
      <c r="D90369" s="10">
        <v>176.55</v>
      </c>
      <c r="E90369" s="3" t="s">
        <v>6</v>
      </c>
    </row>
    <row r="90370" spans="1:5" x14ac:dyDescent="0.2">
      <c r="A90370" s="8">
        <v>863</v>
      </c>
      <c r="B90370" s="4">
        <v>2005</v>
      </c>
      <c r="C90370" s="4">
        <v>1</v>
      </c>
      <c r="D90370" s="10">
        <v>188.92</v>
      </c>
      <c r="E90370" s="3" t="s">
        <v>6</v>
      </c>
    </row>
    <row r="90371" spans="1:5" x14ac:dyDescent="0.2">
      <c r="A90371" s="8">
        <v>863</v>
      </c>
      <c r="B90371" s="4">
        <v>2005</v>
      </c>
      <c r="C90371" s="4">
        <v>2</v>
      </c>
      <c r="D90371" s="10">
        <v>206.45</v>
      </c>
      <c r="E90371" s="3" t="s">
        <v>6</v>
      </c>
    </row>
    <row r="90372" spans="1:5" x14ac:dyDescent="0.2">
      <c r="A90372" s="8">
        <v>863</v>
      </c>
      <c r="B90372" s="4">
        <v>2005</v>
      </c>
      <c r="C90372" s="4">
        <v>3</v>
      </c>
      <c r="D90372" s="10">
        <v>220.36</v>
      </c>
      <c r="E90372" s="3" t="s">
        <v>6</v>
      </c>
    </row>
    <row r="90373" spans="1:5" x14ac:dyDescent="0.2">
      <c r="A90373" s="8">
        <v>863</v>
      </c>
      <c r="B90373" s="4">
        <v>2005</v>
      </c>
      <c r="C90373" s="4">
        <v>4</v>
      </c>
      <c r="D90373" s="10">
        <v>233.05</v>
      </c>
      <c r="E90373" s="3" t="s">
        <v>6</v>
      </c>
    </row>
    <row r="90374" spans="1:5" x14ac:dyDescent="0.2">
      <c r="A90374" s="8">
        <v>863</v>
      </c>
      <c r="B90374" s="4">
        <v>2006</v>
      </c>
      <c r="C90374" s="4">
        <v>1</v>
      </c>
      <c r="D90374" s="10">
        <v>243.48</v>
      </c>
      <c r="E90374" s="3" t="s">
        <v>6</v>
      </c>
    </row>
    <row r="90375" spans="1:5" x14ac:dyDescent="0.2">
      <c r="A90375" s="8">
        <v>863</v>
      </c>
      <c r="B90375" s="4">
        <v>2006</v>
      </c>
      <c r="C90375" s="4">
        <v>2</v>
      </c>
      <c r="D90375" s="10">
        <v>249.44</v>
      </c>
      <c r="E90375" s="3" t="s">
        <v>6</v>
      </c>
    </row>
    <row r="90376" spans="1:5" x14ac:dyDescent="0.2">
      <c r="A90376" s="8">
        <v>863</v>
      </c>
      <c r="B90376" s="4">
        <v>2006</v>
      </c>
      <c r="C90376" s="4">
        <v>3</v>
      </c>
      <c r="D90376" s="10">
        <v>250.82</v>
      </c>
      <c r="E90376" s="3" t="s">
        <v>6</v>
      </c>
    </row>
    <row r="90377" spans="1:5" x14ac:dyDescent="0.2">
      <c r="A90377" s="8">
        <v>863</v>
      </c>
      <c r="B90377" s="4">
        <v>2006</v>
      </c>
      <c r="C90377" s="4">
        <v>4</v>
      </c>
      <c r="D90377" s="10">
        <v>255.18</v>
      </c>
      <c r="E90377" s="3" t="s">
        <v>6</v>
      </c>
    </row>
    <row r="90378" spans="1:5" x14ac:dyDescent="0.2">
      <c r="A90378" s="8">
        <v>863</v>
      </c>
      <c r="B90378" s="4">
        <v>2007</v>
      </c>
      <c r="C90378" s="4">
        <v>1</v>
      </c>
      <c r="D90378" s="10">
        <v>255.45</v>
      </c>
      <c r="E90378" s="3" t="s">
        <v>6</v>
      </c>
    </row>
    <row r="90379" spans="1:5" x14ac:dyDescent="0.2">
      <c r="A90379" s="8">
        <v>863</v>
      </c>
      <c r="B90379" s="4">
        <v>2007</v>
      </c>
      <c r="C90379" s="4">
        <v>2</v>
      </c>
      <c r="D90379" s="10">
        <v>251.88</v>
      </c>
      <c r="E90379" s="3" t="s">
        <v>6</v>
      </c>
    </row>
    <row r="90380" spans="1:5" x14ac:dyDescent="0.2">
      <c r="A90380" s="8">
        <v>863</v>
      </c>
      <c r="B90380" s="4">
        <v>2007</v>
      </c>
      <c r="C90380" s="4">
        <v>3</v>
      </c>
      <c r="D90380" s="10">
        <v>242.04</v>
      </c>
      <c r="E90380" s="3" t="s">
        <v>6</v>
      </c>
    </row>
    <row r="90381" spans="1:5" x14ac:dyDescent="0.2">
      <c r="A90381" s="8">
        <v>863</v>
      </c>
      <c r="B90381" s="4">
        <v>2007</v>
      </c>
      <c r="C90381" s="4">
        <v>4</v>
      </c>
      <c r="D90381" s="10">
        <v>241.26</v>
      </c>
      <c r="E90381" s="3" t="s">
        <v>6</v>
      </c>
    </row>
    <row r="90382" spans="1:5" x14ac:dyDescent="0.2">
      <c r="A90382" s="8">
        <v>863</v>
      </c>
      <c r="B90382" s="4">
        <v>2008</v>
      </c>
      <c r="C90382" s="4">
        <v>1</v>
      </c>
      <c r="D90382" s="10">
        <v>237.62</v>
      </c>
      <c r="E90382" s="3" t="s">
        <v>6</v>
      </c>
    </row>
    <row r="90383" spans="1:5" x14ac:dyDescent="0.2">
      <c r="A90383" s="8">
        <v>863</v>
      </c>
      <c r="B90383" s="4">
        <v>2008</v>
      </c>
      <c r="C90383" s="4">
        <v>2</v>
      </c>
      <c r="D90383" s="10">
        <v>227.38</v>
      </c>
      <c r="E90383" s="3" t="s">
        <v>6</v>
      </c>
    </row>
    <row r="90384" spans="1:5" x14ac:dyDescent="0.2">
      <c r="A90384" s="8">
        <v>863</v>
      </c>
      <c r="B90384" s="4">
        <v>2008</v>
      </c>
      <c r="C90384" s="4">
        <v>3</v>
      </c>
      <c r="D90384" s="10">
        <v>211.26</v>
      </c>
      <c r="E90384" s="3" t="s">
        <v>6</v>
      </c>
    </row>
    <row r="90385" spans="1:5" x14ac:dyDescent="0.2">
      <c r="A90385" s="8">
        <v>863</v>
      </c>
      <c r="B90385" s="4">
        <v>2008</v>
      </c>
      <c r="C90385" s="4">
        <v>4</v>
      </c>
      <c r="D90385" s="10">
        <v>204.53</v>
      </c>
      <c r="E90385" s="3" t="s">
        <v>6</v>
      </c>
    </row>
    <row r="90386" spans="1:5" x14ac:dyDescent="0.2">
      <c r="A90386" s="8">
        <v>863</v>
      </c>
      <c r="B90386" s="4">
        <v>2009</v>
      </c>
      <c r="C90386" s="4">
        <v>1</v>
      </c>
      <c r="D90386" s="10">
        <v>203.82</v>
      </c>
      <c r="E90386" s="3" t="s">
        <v>6</v>
      </c>
    </row>
    <row r="90387" spans="1:5" x14ac:dyDescent="0.2">
      <c r="A90387" s="8">
        <v>863</v>
      </c>
      <c r="B90387" s="4">
        <v>2009</v>
      </c>
      <c r="C90387" s="4">
        <v>2</v>
      </c>
      <c r="D90387" s="10">
        <v>190.24</v>
      </c>
      <c r="E90387" s="3" t="s">
        <v>6</v>
      </c>
    </row>
    <row r="90388" spans="1:5" x14ac:dyDescent="0.2">
      <c r="A90388" s="8">
        <v>863</v>
      </c>
      <c r="B90388" s="4">
        <v>2009</v>
      </c>
      <c r="C90388" s="4">
        <v>3</v>
      </c>
      <c r="D90388" s="10">
        <v>179.03</v>
      </c>
      <c r="E90388" s="3" t="s">
        <v>6</v>
      </c>
    </row>
    <row r="90389" spans="1:5" x14ac:dyDescent="0.2">
      <c r="A90389" s="8">
        <v>863</v>
      </c>
      <c r="B90389" s="4">
        <v>2009</v>
      </c>
      <c r="C90389" s="4">
        <v>4</v>
      </c>
      <c r="D90389" s="10">
        <v>174.74</v>
      </c>
      <c r="E90389" s="3" t="s">
        <v>6</v>
      </c>
    </row>
    <row r="90390" spans="1:5" x14ac:dyDescent="0.2">
      <c r="A90390" s="8">
        <v>863</v>
      </c>
      <c r="B90390" s="4">
        <v>2010</v>
      </c>
      <c r="C90390" s="4">
        <v>1</v>
      </c>
      <c r="D90390" s="10">
        <v>167.98</v>
      </c>
      <c r="E90390" s="3" t="s">
        <v>6</v>
      </c>
    </row>
    <row r="90391" spans="1:5" x14ac:dyDescent="0.2">
      <c r="A90391" s="8">
        <v>863</v>
      </c>
      <c r="B90391" s="4">
        <v>2010</v>
      </c>
      <c r="C90391" s="4">
        <v>2</v>
      </c>
      <c r="D90391" s="10">
        <v>161.47</v>
      </c>
      <c r="E90391" s="3" t="s">
        <v>6</v>
      </c>
    </row>
    <row r="90392" spans="1:5" x14ac:dyDescent="0.2">
      <c r="A90392" s="8">
        <v>863</v>
      </c>
      <c r="B90392" s="4">
        <v>2010</v>
      </c>
      <c r="C90392" s="4">
        <v>3</v>
      </c>
      <c r="D90392" s="10">
        <v>160.84</v>
      </c>
      <c r="E90392" s="3" t="s">
        <v>6</v>
      </c>
    </row>
    <row r="90393" spans="1:5" x14ac:dyDescent="0.2">
      <c r="A90393" s="8">
        <v>863</v>
      </c>
      <c r="B90393" s="4">
        <v>2010</v>
      </c>
      <c r="C90393" s="4">
        <v>4</v>
      </c>
      <c r="D90393" s="10">
        <v>156.44999999999999</v>
      </c>
      <c r="E90393" s="3" t="s">
        <v>6</v>
      </c>
    </row>
    <row r="90394" spans="1:5" x14ac:dyDescent="0.2">
      <c r="A90394" s="8">
        <v>863</v>
      </c>
      <c r="B90394" s="4">
        <v>2011</v>
      </c>
      <c r="C90394" s="4">
        <v>1</v>
      </c>
      <c r="D90394" s="10">
        <v>152.83000000000001</v>
      </c>
      <c r="E90394" s="3" t="s">
        <v>6</v>
      </c>
    </row>
    <row r="90395" spans="1:5" x14ac:dyDescent="0.2">
      <c r="A90395" s="8">
        <v>863</v>
      </c>
      <c r="B90395" s="4">
        <v>2011</v>
      </c>
      <c r="C90395" s="4">
        <v>2</v>
      </c>
      <c r="D90395" s="10">
        <v>143.87</v>
      </c>
      <c r="E90395" s="3" t="s">
        <v>6</v>
      </c>
    </row>
    <row r="90396" spans="1:5" x14ac:dyDescent="0.2">
      <c r="A90396" s="8">
        <v>863</v>
      </c>
      <c r="B90396" s="4">
        <v>2011</v>
      </c>
      <c r="C90396" s="4">
        <v>3</v>
      </c>
      <c r="D90396" s="10">
        <v>146.11000000000001</v>
      </c>
      <c r="E90396" s="3" t="s">
        <v>6</v>
      </c>
    </row>
    <row r="90397" spans="1:5" x14ac:dyDescent="0.2">
      <c r="A90397" s="8">
        <v>863</v>
      </c>
      <c r="B90397" s="4">
        <v>2011</v>
      </c>
      <c r="C90397" s="4">
        <v>4</v>
      </c>
      <c r="D90397" s="10">
        <v>149.06</v>
      </c>
      <c r="E90397" s="3" t="s">
        <v>6</v>
      </c>
    </row>
    <row r="90398" spans="1:5" x14ac:dyDescent="0.2">
      <c r="A90398" s="8">
        <v>863</v>
      </c>
      <c r="B90398" s="4">
        <v>2012</v>
      </c>
      <c r="C90398" s="4">
        <v>1</v>
      </c>
      <c r="D90398" s="10">
        <v>146.33000000000001</v>
      </c>
      <c r="E90398" s="3" t="s">
        <v>6</v>
      </c>
    </row>
    <row r="90399" spans="1:5" x14ac:dyDescent="0.2">
      <c r="A90399" s="8">
        <v>863</v>
      </c>
      <c r="B90399" s="4">
        <v>2012</v>
      </c>
      <c r="C90399" s="4">
        <v>2</v>
      </c>
      <c r="D90399" s="10">
        <v>147.83000000000001</v>
      </c>
      <c r="E90399" s="3" t="s">
        <v>6</v>
      </c>
    </row>
    <row r="90400" spans="1:5" x14ac:dyDescent="0.2">
      <c r="A90400" s="8">
        <v>863</v>
      </c>
      <c r="B90400" s="4">
        <v>2012</v>
      </c>
      <c r="C90400" s="4">
        <v>3</v>
      </c>
      <c r="D90400" s="10">
        <v>151.43</v>
      </c>
      <c r="E90400" s="3" t="s">
        <v>6</v>
      </c>
    </row>
    <row r="90401" spans="1:5" x14ac:dyDescent="0.2">
      <c r="A90401" s="8">
        <v>863</v>
      </c>
      <c r="B90401" s="4">
        <v>2012</v>
      </c>
      <c r="C90401" s="4">
        <v>4</v>
      </c>
      <c r="D90401" s="10">
        <v>153.66999999999999</v>
      </c>
      <c r="E90401" s="3" t="s">
        <v>6</v>
      </c>
    </row>
    <row r="90402" spans="1:5" x14ac:dyDescent="0.2">
      <c r="A90402" s="8">
        <v>863</v>
      </c>
      <c r="B90402" s="4">
        <v>2013</v>
      </c>
      <c r="C90402" s="4">
        <v>1</v>
      </c>
      <c r="D90402" s="10">
        <v>157.07</v>
      </c>
      <c r="E90402" s="3" t="s">
        <v>6</v>
      </c>
    </row>
    <row r="90403" spans="1:5" x14ac:dyDescent="0.2">
      <c r="A90403" s="8">
        <v>863</v>
      </c>
      <c r="B90403" s="4">
        <v>2013</v>
      </c>
      <c r="C90403" s="4">
        <v>2</v>
      </c>
      <c r="D90403" s="10">
        <v>162.16999999999999</v>
      </c>
      <c r="E90403" s="3" t="s">
        <v>6</v>
      </c>
    </row>
    <row r="90404" spans="1:5" x14ac:dyDescent="0.2">
      <c r="A90404" s="8">
        <v>863</v>
      </c>
      <c r="B90404" s="4">
        <v>2013</v>
      </c>
      <c r="C90404" s="4">
        <v>3</v>
      </c>
      <c r="D90404" s="10">
        <v>166.81</v>
      </c>
      <c r="E90404" s="3" t="s">
        <v>6</v>
      </c>
    </row>
    <row r="90405" spans="1:5" x14ac:dyDescent="0.2">
      <c r="A90405" s="8">
        <v>863</v>
      </c>
      <c r="B90405" s="4">
        <v>2013</v>
      </c>
      <c r="C90405" s="4">
        <v>4</v>
      </c>
      <c r="D90405" s="10">
        <v>170.95</v>
      </c>
      <c r="E90405" s="3" t="s">
        <v>6</v>
      </c>
    </row>
    <row r="90406" spans="1:5" x14ac:dyDescent="0.2">
      <c r="A90406" s="8">
        <v>863</v>
      </c>
      <c r="B90406" s="4">
        <v>2014</v>
      </c>
      <c r="C90406" s="4">
        <v>1</v>
      </c>
      <c r="D90406" s="10">
        <v>175.73</v>
      </c>
      <c r="E90406" s="3" t="s">
        <v>6</v>
      </c>
    </row>
    <row r="90407" spans="1:5" x14ac:dyDescent="0.2">
      <c r="A90407" s="8">
        <v>863</v>
      </c>
      <c r="B90407" s="4">
        <v>2014</v>
      </c>
      <c r="C90407" s="4">
        <v>2</v>
      </c>
      <c r="D90407" s="10">
        <v>178.58</v>
      </c>
      <c r="E90407" s="3" t="s">
        <v>6</v>
      </c>
    </row>
    <row r="90408" spans="1:5" x14ac:dyDescent="0.2">
      <c r="A90408" s="8">
        <v>863</v>
      </c>
      <c r="B90408" s="4">
        <v>2014</v>
      </c>
      <c r="C90408" s="4">
        <v>3</v>
      </c>
      <c r="D90408" s="10">
        <v>182.14</v>
      </c>
      <c r="E90408" s="3" t="s">
        <v>6</v>
      </c>
    </row>
    <row r="90409" spans="1:5" x14ac:dyDescent="0.2">
      <c r="A90409" s="8">
        <v>863</v>
      </c>
      <c r="B90409" s="4">
        <v>2014</v>
      </c>
      <c r="C90409" s="4">
        <v>4</v>
      </c>
      <c r="D90409" s="10">
        <v>185.45</v>
      </c>
      <c r="E90409" s="3" t="s">
        <v>6</v>
      </c>
    </row>
    <row r="90410" spans="1:5" x14ac:dyDescent="0.2">
      <c r="A90410" s="8">
        <v>863</v>
      </c>
      <c r="B90410" s="4">
        <v>2015</v>
      </c>
      <c r="C90410" s="4">
        <v>1</v>
      </c>
      <c r="D90410" s="10">
        <v>190.06</v>
      </c>
      <c r="E90410" s="3" t="s">
        <v>6</v>
      </c>
    </row>
    <row r="90411" spans="1:5" x14ac:dyDescent="0.2">
      <c r="A90411" s="8">
        <v>863</v>
      </c>
      <c r="B90411" s="4">
        <v>2015</v>
      </c>
      <c r="C90411" s="4">
        <v>2</v>
      </c>
      <c r="D90411" s="10">
        <v>191.84</v>
      </c>
      <c r="E90411" s="3" t="s">
        <v>6</v>
      </c>
    </row>
    <row r="90412" spans="1:5" x14ac:dyDescent="0.2">
      <c r="A90412" s="8">
        <v>863</v>
      </c>
      <c r="B90412" s="4">
        <v>2015</v>
      </c>
      <c r="C90412" s="4">
        <v>3</v>
      </c>
      <c r="D90412" s="10">
        <v>195.74</v>
      </c>
      <c r="E90412" s="3" t="s">
        <v>6</v>
      </c>
    </row>
    <row r="90413" spans="1:5" x14ac:dyDescent="0.2">
      <c r="A90413" s="8">
        <v>863</v>
      </c>
      <c r="B90413" s="4">
        <v>2015</v>
      </c>
      <c r="C90413" s="4">
        <v>4</v>
      </c>
      <c r="D90413" s="10">
        <v>201.31</v>
      </c>
      <c r="E90413" s="3" t="s">
        <v>6</v>
      </c>
    </row>
    <row r="90414" spans="1:5" x14ac:dyDescent="0.2">
      <c r="A90414" s="8">
        <v>863</v>
      </c>
      <c r="B90414" s="4">
        <v>2016</v>
      </c>
      <c r="C90414" s="4">
        <v>1</v>
      </c>
      <c r="D90414" s="10">
        <v>201.82</v>
      </c>
      <c r="E90414" s="3" t="s">
        <v>6</v>
      </c>
    </row>
    <row r="90415" spans="1:5" x14ac:dyDescent="0.2">
      <c r="A90415" s="8">
        <v>863</v>
      </c>
      <c r="B90415" s="4">
        <v>2016</v>
      </c>
      <c r="C90415" s="4">
        <v>2</v>
      </c>
      <c r="D90415" s="10">
        <v>206.59</v>
      </c>
      <c r="E90415" s="3" t="s">
        <v>6</v>
      </c>
    </row>
    <row r="90416" spans="1:5" x14ac:dyDescent="0.2">
      <c r="A90416" s="8">
        <v>863</v>
      </c>
      <c r="B90416" s="4">
        <v>2016</v>
      </c>
      <c r="C90416" s="4">
        <v>3</v>
      </c>
      <c r="D90416" s="10">
        <v>208.14</v>
      </c>
      <c r="E90416" s="3" t="s">
        <v>6</v>
      </c>
    </row>
    <row r="90417" spans="1:5" x14ac:dyDescent="0.2">
      <c r="A90417" s="8">
        <v>863</v>
      </c>
      <c r="B90417" s="4">
        <v>2016</v>
      </c>
      <c r="C90417" s="4">
        <v>4</v>
      </c>
      <c r="D90417" s="10">
        <v>212.87</v>
      </c>
      <c r="E90417" s="3" t="s">
        <v>6</v>
      </c>
    </row>
    <row r="90418" spans="1:5" x14ac:dyDescent="0.2">
      <c r="A90418" s="8">
        <v>863</v>
      </c>
      <c r="B90418" s="4">
        <v>2017</v>
      </c>
      <c r="C90418" s="4">
        <v>1</v>
      </c>
      <c r="D90418" s="10">
        <v>217.81</v>
      </c>
      <c r="E90418" s="3" t="s">
        <v>6</v>
      </c>
    </row>
    <row r="90419" spans="1:5" x14ac:dyDescent="0.2">
      <c r="A90419" s="8">
        <v>863</v>
      </c>
      <c r="B90419" s="4">
        <v>2017</v>
      </c>
      <c r="C90419" s="4">
        <v>2</v>
      </c>
      <c r="D90419" s="10">
        <v>224.63</v>
      </c>
      <c r="E90419" s="3" t="s">
        <v>6</v>
      </c>
    </row>
    <row r="90420" spans="1:5" x14ac:dyDescent="0.2">
      <c r="A90420" s="8">
        <v>863</v>
      </c>
      <c r="B90420" s="4">
        <v>2017</v>
      </c>
      <c r="C90420" s="4">
        <v>3</v>
      </c>
      <c r="D90420" s="10">
        <v>229.64</v>
      </c>
      <c r="E90420" s="3" t="s">
        <v>6</v>
      </c>
    </row>
    <row r="90421" spans="1:5" x14ac:dyDescent="0.2">
      <c r="A90421" s="8">
        <v>863</v>
      </c>
      <c r="B90421" s="4">
        <v>2017</v>
      </c>
      <c r="C90421" s="4">
        <v>4</v>
      </c>
      <c r="D90421" s="10">
        <v>233.41</v>
      </c>
      <c r="E90421" s="3" t="s">
        <v>6</v>
      </c>
    </row>
    <row r="90422" spans="1:5" x14ac:dyDescent="0.2">
      <c r="A90422" s="8">
        <v>863</v>
      </c>
      <c r="B90422" s="4">
        <v>2018</v>
      </c>
      <c r="C90422" s="4">
        <v>1</v>
      </c>
      <c r="D90422" s="10">
        <v>237.62</v>
      </c>
      <c r="E90422" s="3" t="s">
        <v>6</v>
      </c>
    </row>
    <row r="90423" spans="1:5" x14ac:dyDescent="0.2">
      <c r="A90423" s="8">
        <v>863</v>
      </c>
      <c r="B90423" s="4">
        <v>2018</v>
      </c>
      <c r="C90423" s="4">
        <v>2</v>
      </c>
      <c r="D90423" s="10">
        <v>245.8</v>
      </c>
      <c r="E90423" s="3" t="s">
        <v>6</v>
      </c>
    </row>
    <row r="90424" spans="1:5" x14ac:dyDescent="0.2">
      <c r="A90424" s="8">
        <v>863</v>
      </c>
      <c r="B90424" s="4">
        <v>2018</v>
      </c>
      <c r="C90424" s="4">
        <v>3</v>
      </c>
      <c r="D90424" s="10">
        <v>250.09</v>
      </c>
      <c r="E90424" s="3" t="s">
        <v>6</v>
      </c>
    </row>
    <row r="90425" spans="1:5" x14ac:dyDescent="0.2">
      <c r="A90425" s="8">
        <v>863</v>
      </c>
      <c r="B90425" s="4">
        <v>2018</v>
      </c>
      <c r="C90425" s="4">
        <v>4</v>
      </c>
      <c r="D90425" s="10">
        <v>253.94</v>
      </c>
      <c r="E90425" s="3" t="s">
        <v>6</v>
      </c>
    </row>
    <row r="90426" spans="1:5" x14ac:dyDescent="0.2">
      <c r="A90426" s="8">
        <v>863</v>
      </c>
      <c r="B90426" s="4">
        <v>2019</v>
      </c>
      <c r="C90426" s="4">
        <v>1</v>
      </c>
      <c r="D90426" s="10">
        <v>255.86</v>
      </c>
      <c r="E90426" s="3" t="s">
        <v>6</v>
      </c>
    </row>
    <row r="90427" spans="1:5" x14ac:dyDescent="0.2">
      <c r="A90427" s="8">
        <v>863</v>
      </c>
      <c r="B90427" s="4">
        <v>2019</v>
      </c>
      <c r="C90427" s="4">
        <v>2</v>
      </c>
      <c r="D90427" s="10">
        <v>260.79000000000002</v>
      </c>
      <c r="E90427" s="3" t="s">
        <v>6</v>
      </c>
    </row>
    <row r="90428" spans="1:5" x14ac:dyDescent="0.2">
      <c r="A90428" s="8">
        <v>863</v>
      </c>
      <c r="B90428" s="4">
        <v>2019</v>
      </c>
      <c r="C90428" s="4">
        <v>3</v>
      </c>
      <c r="D90428" s="10">
        <v>265.31</v>
      </c>
      <c r="E90428" s="3" t="s">
        <v>6</v>
      </c>
    </row>
    <row r="90429" spans="1:5" x14ac:dyDescent="0.2">
      <c r="A90429" s="8">
        <v>863</v>
      </c>
      <c r="B90429" s="4">
        <v>2019</v>
      </c>
      <c r="C90429" s="4">
        <v>4</v>
      </c>
      <c r="D90429" s="10">
        <v>268.01</v>
      </c>
      <c r="E90429" s="3" t="s">
        <v>6</v>
      </c>
    </row>
    <row r="90430" spans="1:5" x14ac:dyDescent="0.2">
      <c r="A90430" s="8">
        <v>863</v>
      </c>
      <c r="B90430" s="4">
        <v>2020</v>
      </c>
      <c r="C90430" s="4">
        <v>1</v>
      </c>
      <c r="D90430" s="10">
        <v>273.93</v>
      </c>
      <c r="E90430" s="3" t="s">
        <v>6</v>
      </c>
    </row>
    <row r="90431" spans="1:5" x14ac:dyDescent="0.2">
      <c r="A90431" s="8">
        <v>863</v>
      </c>
      <c r="B90431" s="4">
        <v>2020</v>
      </c>
      <c r="C90431" s="4">
        <v>2</v>
      </c>
      <c r="D90431" s="10">
        <v>276.16000000000003</v>
      </c>
      <c r="E90431" s="3" t="s">
        <v>6</v>
      </c>
    </row>
    <row r="90432" spans="1:5" x14ac:dyDescent="0.2">
      <c r="A90432" s="8">
        <v>863</v>
      </c>
      <c r="B90432" s="4">
        <v>2020</v>
      </c>
      <c r="C90432" s="4">
        <v>3</v>
      </c>
      <c r="D90432" s="10">
        <v>282.5</v>
      </c>
      <c r="E90432" s="3" t="s">
        <v>6</v>
      </c>
    </row>
    <row r="90433" spans="1:5" x14ac:dyDescent="0.2">
      <c r="A90433" s="8">
        <v>863</v>
      </c>
      <c r="B90433" s="4">
        <v>2020</v>
      </c>
      <c r="C90433" s="4">
        <v>4</v>
      </c>
      <c r="D90433" s="10">
        <v>289.19</v>
      </c>
      <c r="E90433" s="3" t="s">
        <v>6</v>
      </c>
    </row>
    <row r="90434" spans="1:5" x14ac:dyDescent="0.2">
      <c r="A90434" s="8">
        <v>863</v>
      </c>
      <c r="B90434" s="4">
        <v>2021</v>
      </c>
      <c r="C90434" s="4">
        <v>1</v>
      </c>
      <c r="D90434" s="10">
        <v>302.3</v>
      </c>
      <c r="E90434" s="3" t="s">
        <v>6</v>
      </c>
    </row>
    <row r="90435" spans="1:5" x14ac:dyDescent="0.2">
      <c r="A90435" s="8">
        <v>863</v>
      </c>
      <c r="B90435" s="4">
        <v>2021</v>
      </c>
      <c r="C90435" s="4">
        <v>2</v>
      </c>
      <c r="D90435" s="10">
        <v>326.74</v>
      </c>
      <c r="E90435" s="3" t="s">
        <v>6</v>
      </c>
    </row>
    <row r="90436" spans="1:5" x14ac:dyDescent="0.2">
      <c r="A90436" s="8">
        <v>863</v>
      </c>
      <c r="B90436" s="4">
        <v>2021</v>
      </c>
      <c r="C90436" s="4">
        <v>3</v>
      </c>
      <c r="D90436" s="10">
        <v>348.95</v>
      </c>
      <c r="E90436" s="3" t="s">
        <v>6</v>
      </c>
    </row>
    <row r="90437" spans="1:5" x14ac:dyDescent="0.2">
      <c r="A90437" s="8">
        <v>863</v>
      </c>
      <c r="B90437" s="4">
        <v>2021</v>
      </c>
      <c r="C90437" s="4">
        <v>4</v>
      </c>
      <c r="D90437" s="10">
        <v>368.26</v>
      </c>
      <c r="E90437" s="3" t="s">
        <v>6</v>
      </c>
    </row>
    <row r="90438" spans="1:5" x14ac:dyDescent="0.2">
      <c r="A90438" s="8">
        <v>863</v>
      </c>
      <c r="B90438" s="4">
        <v>2022</v>
      </c>
      <c r="C90438" s="4">
        <v>1</v>
      </c>
      <c r="D90438" s="10">
        <v>380.22</v>
      </c>
      <c r="E90438" s="3" t="s">
        <v>6</v>
      </c>
    </row>
    <row r="90439" spans="1:5" x14ac:dyDescent="0.2">
      <c r="A90439" s="8">
        <v>863</v>
      </c>
      <c r="B90439" s="4">
        <v>2022</v>
      </c>
      <c r="C90439" s="4">
        <v>2</v>
      </c>
      <c r="D90439" s="10">
        <v>414.23</v>
      </c>
      <c r="E90439" s="3" t="s">
        <v>6</v>
      </c>
    </row>
    <row r="90440" spans="1:5" x14ac:dyDescent="0.2">
      <c r="A90440" s="8">
        <v>863</v>
      </c>
      <c r="B90440" s="4">
        <v>2022</v>
      </c>
      <c r="C90440" s="4">
        <v>3</v>
      </c>
      <c r="D90440" s="10">
        <v>416.06</v>
      </c>
      <c r="E90440" s="3" t="s">
        <v>6</v>
      </c>
    </row>
    <row r="90441" spans="1:5" x14ac:dyDescent="0.2">
      <c r="A90441" s="8">
        <v>863</v>
      </c>
      <c r="B90441" s="4">
        <v>2022</v>
      </c>
      <c r="C90441" s="4">
        <v>4</v>
      </c>
      <c r="D90441" s="10">
        <v>402.25</v>
      </c>
      <c r="E90441" s="3" t="s">
        <v>6</v>
      </c>
    </row>
    <row r="90442" spans="1:5" x14ac:dyDescent="0.2">
      <c r="A90442" s="8">
        <v>863</v>
      </c>
      <c r="B90442" s="4">
        <v>2023</v>
      </c>
      <c r="C90442" s="4">
        <v>1</v>
      </c>
      <c r="D90442" s="10">
        <v>404.7</v>
      </c>
      <c r="E90442" s="3" t="s">
        <v>6</v>
      </c>
    </row>
    <row r="90443" spans="1:5" x14ac:dyDescent="0.2">
      <c r="A90443" s="8">
        <v>863</v>
      </c>
      <c r="B90443" s="4">
        <v>2023</v>
      </c>
      <c r="C90443" s="4">
        <v>2</v>
      </c>
      <c r="D90443" s="10">
        <v>414.86</v>
      </c>
      <c r="E90443" s="3" t="s">
        <v>6</v>
      </c>
    </row>
    <row r="90444" spans="1:5" x14ac:dyDescent="0.2">
      <c r="A90444" s="8">
        <v>863</v>
      </c>
      <c r="B90444" s="4">
        <v>2023</v>
      </c>
      <c r="C90444" s="4">
        <v>3</v>
      </c>
      <c r="D90444" s="10">
        <v>413.06</v>
      </c>
      <c r="E90444" s="3" t="s">
        <v>6</v>
      </c>
    </row>
    <row r="90445" spans="1:5" x14ac:dyDescent="0.2">
      <c r="A90445" s="8">
        <v>863</v>
      </c>
      <c r="B90445" s="4">
        <v>2023</v>
      </c>
      <c r="C90445" s="4">
        <v>4</v>
      </c>
      <c r="D90445" s="10">
        <v>421</v>
      </c>
      <c r="E90445" s="3" t="s">
        <v>6</v>
      </c>
    </row>
    <row r="90446" spans="1:5" x14ac:dyDescent="0.2">
      <c r="A90446" s="8">
        <v>863</v>
      </c>
      <c r="B90446" s="4">
        <v>2024</v>
      </c>
      <c r="C90446" s="4">
        <v>1</v>
      </c>
      <c r="D90446" s="10">
        <v>423.83</v>
      </c>
      <c r="E90446" s="3" t="s">
        <v>6</v>
      </c>
    </row>
    <row r="90447" spans="1:5" x14ac:dyDescent="0.2">
      <c r="A90447" s="8">
        <v>864</v>
      </c>
      <c r="B90447" s="4">
        <v>1995</v>
      </c>
      <c r="C90447" s="4">
        <v>1</v>
      </c>
      <c r="D90447" s="10">
        <v>100</v>
      </c>
      <c r="E90447" s="3" t="s">
        <v>6</v>
      </c>
    </row>
    <row r="90448" spans="1:5" x14ac:dyDescent="0.2">
      <c r="A90448" s="8">
        <v>864</v>
      </c>
      <c r="B90448" s="4">
        <v>1995</v>
      </c>
      <c r="C90448" s="4">
        <v>2</v>
      </c>
      <c r="D90448" s="10">
        <v>102.22</v>
      </c>
      <c r="E90448" s="3" t="s">
        <v>6</v>
      </c>
    </row>
    <row r="90449" spans="1:5" x14ac:dyDescent="0.2">
      <c r="A90449" s="8">
        <v>864</v>
      </c>
      <c r="B90449" s="4">
        <v>1995</v>
      </c>
      <c r="C90449" s="4">
        <v>3</v>
      </c>
      <c r="D90449" s="10">
        <v>105.02</v>
      </c>
      <c r="E90449" s="3" t="s">
        <v>6</v>
      </c>
    </row>
    <row r="90450" spans="1:5" x14ac:dyDescent="0.2">
      <c r="A90450" s="8">
        <v>864</v>
      </c>
      <c r="B90450" s="4">
        <v>1995</v>
      </c>
      <c r="C90450" s="4">
        <v>4</v>
      </c>
      <c r="D90450" s="10">
        <v>105.79</v>
      </c>
      <c r="E90450" s="3" t="s">
        <v>6</v>
      </c>
    </row>
    <row r="90451" spans="1:5" x14ac:dyDescent="0.2">
      <c r="A90451" s="8">
        <v>864</v>
      </c>
      <c r="B90451" s="4">
        <v>1996</v>
      </c>
      <c r="C90451" s="4">
        <v>1</v>
      </c>
      <c r="D90451" s="10">
        <v>105.7</v>
      </c>
      <c r="E90451" s="3" t="s">
        <v>6</v>
      </c>
    </row>
    <row r="90452" spans="1:5" x14ac:dyDescent="0.2">
      <c r="A90452" s="8">
        <v>864</v>
      </c>
      <c r="B90452" s="4">
        <v>1996</v>
      </c>
      <c r="C90452" s="4">
        <v>2</v>
      </c>
      <c r="D90452" s="10">
        <v>103.97</v>
      </c>
      <c r="E90452" s="3" t="s">
        <v>6</v>
      </c>
    </row>
    <row r="90453" spans="1:5" x14ac:dyDescent="0.2">
      <c r="A90453" s="8">
        <v>864</v>
      </c>
      <c r="B90453" s="4">
        <v>1996</v>
      </c>
      <c r="C90453" s="4">
        <v>3</v>
      </c>
      <c r="D90453" s="10">
        <v>103.44</v>
      </c>
      <c r="E90453" s="3" t="s">
        <v>6</v>
      </c>
    </row>
    <row r="90454" spans="1:5" x14ac:dyDescent="0.2">
      <c r="A90454" s="8">
        <v>864</v>
      </c>
      <c r="B90454" s="4">
        <v>1996</v>
      </c>
      <c r="C90454" s="4">
        <v>4</v>
      </c>
      <c r="D90454" s="10">
        <v>104.49</v>
      </c>
      <c r="E90454" s="3" t="s">
        <v>6</v>
      </c>
    </row>
    <row r="90455" spans="1:5" x14ac:dyDescent="0.2">
      <c r="A90455" s="8">
        <v>864</v>
      </c>
      <c r="B90455" s="4">
        <v>1997</v>
      </c>
      <c r="C90455" s="4">
        <v>1</v>
      </c>
      <c r="D90455" s="10">
        <v>104.29</v>
      </c>
      <c r="E90455" s="3" t="s">
        <v>6</v>
      </c>
    </row>
    <row r="90456" spans="1:5" x14ac:dyDescent="0.2">
      <c r="A90456" s="8">
        <v>864</v>
      </c>
      <c r="B90456" s="4">
        <v>1997</v>
      </c>
      <c r="C90456" s="4">
        <v>2</v>
      </c>
      <c r="D90456" s="10">
        <v>102.64</v>
      </c>
      <c r="E90456" s="3" t="s">
        <v>6</v>
      </c>
    </row>
    <row r="90457" spans="1:5" x14ac:dyDescent="0.2">
      <c r="A90457" s="8">
        <v>864</v>
      </c>
      <c r="B90457" s="4">
        <v>1997</v>
      </c>
      <c r="C90457" s="4">
        <v>3</v>
      </c>
      <c r="D90457" s="10">
        <v>105.37</v>
      </c>
      <c r="E90457" s="3" t="s">
        <v>6</v>
      </c>
    </row>
    <row r="90458" spans="1:5" x14ac:dyDescent="0.2">
      <c r="A90458" s="8">
        <v>864</v>
      </c>
      <c r="B90458" s="4">
        <v>1997</v>
      </c>
      <c r="C90458" s="4">
        <v>4</v>
      </c>
      <c r="D90458" s="10">
        <v>105.95</v>
      </c>
      <c r="E90458" s="3" t="s">
        <v>6</v>
      </c>
    </row>
    <row r="90459" spans="1:5" x14ac:dyDescent="0.2">
      <c r="A90459" s="8">
        <v>864</v>
      </c>
      <c r="B90459" s="4">
        <v>1998</v>
      </c>
      <c r="C90459" s="4">
        <v>1</v>
      </c>
      <c r="D90459" s="10">
        <v>108.03</v>
      </c>
      <c r="E90459" s="3" t="s">
        <v>6</v>
      </c>
    </row>
    <row r="90460" spans="1:5" x14ac:dyDescent="0.2">
      <c r="A90460" s="8">
        <v>864</v>
      </c>
      <c r="B90460" s="4">
        <v>1998</v>
      </c>
      <c r="C90460" s="4">
        <v>2</v>
      </c>
      <c r="D90460" s="10">
        <v>107.27</v>
      </c>
      <c r="E90460" s="3" t="s">
        <v>6</v>
      </c>
    </row>
    <row r="90461" spans="1:5" x14ac:dyDescent="0.2">
      <c r="A90461" s="8">
        <v>864</v>
      </c>
      <c r="B90461" s="4">
        <v>1998</v>
      </c>
      <c r="C90461" s="4">
        <v>3</v>
      </c>
      <c r="D90461" s="10">
        <v>109.7</v>
      </c>
      <c r="E90461" s="3" t="s">
        <v>6</v>
      </c>
    </row>
    <row r="90462" spans="1:5" x14ac:dyDescent="0.2">
      <c r="A90462" s="8">
        <v>864</v>
      </c>
      <c r="B90462" s="4">
        <v>1998</v>
      </c>
      <c r="C90462" s="4">
        <v>4</v>
      </c>
      <c r="D90462" s="10">
        <v>109.38</v>
      </c>
      <c r="E90462" s="3" t="s">
        <v>6</v>
      </c>
    </row>
    <row r="90463" spans="1:5" x14ac:dyDescent="0.2">
      <c r="A90463" s="8">
        <v>864</v>
      </c>
      <c r="B90463" s="4">
        <v>1999</v>
      </c>
      <c r="C90463" s="4">
        <v>1</v>
      </c>
      <c r="D90463" s="10">
        <v>107.93</v>
      </c>
      <c r="E90463" s="3" t="s">
        <v>6</v>
      </c>
    </row>
    <row r="90464" spans="1:5" x14ac:dyDescent="0.2">
      <c r="A90464" s="8">
        <v>864</v>
      </c>
      <c r="B90464" s="4">
        <v>1999</v>
      </c>
      <c r="C90464" s="4">
        <v>2</v>
      </c>
      <c r="D90464" s="10">
        <v>106.49</v>
      </c>
      <c r="E90464" s="3" t="s">
        <v>6</v>
      </c>
    </row>
    <row r="90465" spans="1:5" x14ac:dyDescent="0.2">
      <c r="A90465" s="8">
        <v>864</v>
      </c>
      <c r="B90465" s="4">
        <v>1999</v>
      </c>
      <c r="C90465" s="4">
        <v>3</v>
      </c>
      <c r="D90465" s="10">
        <v>106.72</v>
      </c>
      <c r="E90465" s="3" t="s">
        <v>6</v>
      </c>
    </row>
    <row r="90466" spans="1:5" x14ac:dyDescent="0.2">
      <c r="A90466" s="8">
        <v>864</v>
      </c>
      <c r="B90466" s="4">
        <v>1999</v>
      </c>
      <c r="C90466" s="4">
        <v>4</v>
      </c>
      <c r="D90466" s="10">
        <v>105.28</v>
      </c>
      <c r="E90466" s="3" t="s">
        <v>6</v>
      </c>
    </row>
    <row r="90467" spans="1:5" x14ac:dyDescent="0.2">
      <c r="A90467" s="8">
        <v>864</v>
      </c>
      <c r="B90467" s="4">
        <v>2000</v>
      </c>
      <c r="C90467" s="4">
        <v>1</v>
      </c>
      <c r="D90467" s="10">
        <v>107.14</v>
      </c>
      <c r="E90467" s="3" t="s">
        <v>6</v>
      </c>
    </row>
    <row r="90468" spans="1:5" x14ac:dyDescent="0.2">
      <c r="A90468" s="8">
        <v>864</v>
      </c>
      <c r="B90468" s="4">
        <v>2000</v>
      </c>
      <c r="C90468" s="4">
        <v>2</v>
      </c>
      <c r="D90468" s="10">
        <v>110.03</v>
      </c>
      <c r="E90468" s="3" t="s">
        <v>6</v>
      </c>
    </row>
    <row r="90469" spans="1:5" x14ac:dyDescent="0.2">
      <c r="A90469" s="8">
        <v>864</v>
      </c>
      <c r="B90469" s="4">
        <v>2000</v>
      </c>
      <c r="C90469" s="4">
        <v>3</v>
      </c>
      <c r="D90469" s="10">
        <v>111.36</v>
      </c>
      <c r="E90469" s="3" t="s">
        <v>6</v>
      </c>
    </row>
    <row r="90470" spans="1:5" x14ac:dyDescent="0.2">
      <c r="A90470" s="8">
        <v>864</v>
      </c>
      <c r="B90470" s="4">
        <v>2000</v>
      </c>
      <c r="C90470" s="4">
        <v>4</v>
      </c>
      <c r="D90470" s="10">
        <v>113.27</v>
      </c>
      <c r="E90470" s="3" t="s">
        <v>6</v>
      </c>
    </row>
    <row r="90471" spans="1:5" x14ac:dyDescent="0.2">
      <c r="A90471" s="8">
        <v>864</v>
      </c>
      <c r="B90471" s="4">
        <v>2001</v>
      </c>
      <c r="C90471" s="4">
        <v>1</v>
      </c>
      <c r="D90471" s="10">
        <v>116.04</v>
      </c>
      <c r="E90471" s="3" t="s">
        <v>6</v>
      </c>
    </row>
    <row r="90472" spans="1:5" x14ac:dyDescent="0.2">
      <c r="A90472" s="8">
        <v>864</v>
      </c>
      <c r="B90472" s="4">
        <v>2001</v>
      </c>
      <c r="C90472" s="4">
        <v>2</v>
      </c>
      <c r="D90472" s="10">
        <v>117.47</v>
      </c>
      <c r="E90472" s="3" t="s">
        <v>6</v>
      </c>
    </row>
    <row r="90473" spans="1:5" x14ac:dyDescent="0.2">
      <c r="A90473" s="8">
        <v>864</v>
      </c>
      <c r="B90473" s="4">
        <v>2001</v>
      </c>
      <c r="C90473" s="4">
        <v>3</v>
      </c>
      <c r="D90473" s="10">
        <v>118.98</v>
      </c>
      <c r="E90473" s="3" t="s">
        <v>6</v>
      </c>
    </row>
    <row r="90474" spans="1:5" x14ac:dyDescent="0.2">
      <c r="A90474" s="8">
        <v>864</v>
      </c>
      <c r="B90474" s="4">
        <v>2001</v>
      </c>
      <c r="C90474" s="4">
        <v>4</v>
      </c>
      <c r="D90474" s="10">
        <v>121.12</v>
      </c>
      <c r="E90474" s="3" t="s">
        <v>6</v>
      </c>
    </row>
    <row r="90475" spans="1:5" x14ac:dyDescent="0.2">
      <c r="A90475" s="8">
        <v>864</v>
      </c>
      <c r="B90475" s="4">
        <v>2002</v>
      </c>
      <c r="C90475" s="4">
        <v>1</v>
      </c>
      <c r="D90475" s="10">
        <v>123.94</v>
      </c>
      <c r="E90475" s="3" t="s">
        <v>6</v>
      </c>
    </row>
    <row r="90476" spans="1:5" x14ac:dyDescent="0.2">
      <c r="A90476" s="8">
        <v>864</v>
      </c>
      <c r="B90476" s="4">
        <v>2002</v>
      </c>
      <c r="C90476" s="4">
        <v>2</v>
      </c>
      <c r="D90476" s="10">
        <v>126.62</v>
      </c>
      <c r="E90476" s="3" t="s">
        <v>6</v>
      </c>
    </row>
    <row r="90477" spans="1:5" x14ac:dyDescent="0.2">
      <c r="A90477" s="8">
        <v>864</v>
      </c>
      <c r="B90477" s="4">
        <v>2002</v>
      </c>
      <c r="C90477" s="4">
        <v>3</v>
      </c>
      <c r="D90477" s="10">
        <v>129.97</v>
      </c>
      <c r="E90477" s="3" t="s">
        <v>6</v>
      </c>
    </row>
    <row r="90478" spans="1:5" x14ac:dyDescent="0.2">
      <c r="A90478" s="8">
        <v>864</v>
      </c>
      <c r="B90478" s="4">
        <v>2002</v>
      </c>
      <c r="C90478" s="4">
        <v>4</v>
      </c>
      <c r="D90478" s="10">
        <v>134.4</v>
      </c>
      <c r="E90478" s="3" t="s">
        <v>6</v>
      </c>
    </row>
    <row r="90479" spans="1:5" x14ac:dyDescent="0.2">
      <c r="A90479" s="8">
        <v>864</v>
      </c>
      <c r="B90479" s="4">
        <v>2003</v>
      </c>
      <c r="C90479" s="4">
        <v>1</v>
      </c>
      <c r="D90479" s="10">
        <v>137.54</v>
      </c>
      <c r="E90479" s="3" t="s">
        <v>6</v>
      </c>
    </row>
    <row r="90480" spans="1:5" x14ac:dyDescent="0.2">
      <c r="A90480" s="8">
        <v>864</v>
      </c>
      <c r="B90480" s="4">
        <v>2003</v>
      </c>
      <c r="C90480" s="4">
        <v>2</v>
      </c>
      <c r="D90480" s="10">
        <v>141.63999999999999</v>
      </c>
      <c r="E90480" s="3" t="s">
        <v>6</v>
      </c>
    </row>
    <row r="90481" spans="1:5" x14ac:dyDescent="0.2">
      <c r="A90481" s="8">
        <v>864</v>
      </c>
      <c r="B90481" s="4">
        <v>2003</v>
      </c>
      <c r="C90481" s="4">
        <v>3</v>
      </c>
      <c r="D90481" s="10">
        <v>147.46</v>
      </c>
      <c r="E90481" s="3" t="s">
        <v>6</v>
      </c>
    </row>
    <row r="90482" spans="1:5" x14ac:dyDescent="0.2">
      <c r="A90482" s="8">
        <v>864</v>
      </c>
      <c r="B90482" s="4">
        <v>2003</v>
      </c>
      <c r="C90482" s="4">
        <v>4</v>
      </c>
      <c r="D90482" s="10">
        <v>156.65</v>
      </c>
      <c r="E90482" s="3" t="s">
        <v>6</v>
      </c>
    </row>
    <row r="90483" spans="1:5" x14ac:dyDescent="0.2">
      <c r="A90483" s="8">
        <v>864</v>
      </c>
      <c r="B90483" s="4">
        <v>2004</v>
      </c>
      <c r="C90483" s="4">
        <v>1</v>
      </c>
      <c r="D90483" s="10">
        <v>162.75</v>
      </c>
      <c r="E90483" s="3" t="s">
        <v>6</v>
      </c>
    </row>
    <row r="90484" spans="1:5" x14ac:dyDescent="0.2">
      <c r="A90484" s="8">
        <v>864</v>
      </c>
      <c r="B90484" s="4">
        <v>2004</v>
      </c>
      <c r="C90484" s="4">
        <v>2</v>
      </c>
      <c r="D90484" s="10">
        <v>173.54</v>
      </c>
      <c r="E90484" s="3" t="s">
        <v>6</v>
      </c>
    </row>
    <row r="90485" spans="1:5" x14ac:dyDescent="0.2">
      <c r="A90485" s="8">
        <v>864</v>
      </c>
      <c r="B90485" s="4">
        <v>2004</v>
      </c>
      <c r="C90485" s="4">
        <v>3</v>
      </c>
      <c r="D90485" s="10">
        <v>188.5</v>
      </c>
      <c r="E90485" s="3" t="s">
        <v>6</v>
      </c>
    </row>
    <row r="90486" spans="1:5" x14ac:dyDescent="0.2">
      <c r="A90486" s="8">
        <v>864</v>
      </c>
      <c r="B90486" s="4">
        <v>2004</v>
      </c>
      <c r="C90486" s="4">
        <v>4</v>
      </c>
      <c r="D90486" s="10">
        <v>196.03</v>
      </c>
      <c r="E90486" s="3" t="s">
        <v>6</v>
      </c>
    </row>
    <row r="90487" spans="1:5" x14ac:dyDescent="0.2">
      <c r="A90487" s="8">
        <v>864</v>
      </c>
      <c r="B90487" s="4">
        <v>2005</v>
      </c>
      <c r="C90487" s="4">
        <v>1</v>
      </c>
      <c r="D90487" s="10">
        <v>205.91</v>
      </c>
      <c r="E90487" s="3" t="s">
        <v>6</v>
      </c>
    </row>
    <row r="90488" spans="1:5" x14ac:dyDescent="0.2">
      <c r="A90488" s="8">
        <v>864</v>
      </c>
      <c r="B90488" s="4">
        <v>2005</v>
      </c>
      <c r="C90488" s="4">
        <v>2</v>
      </c>
      <c r="D90488" s="10">
        <v>219.35</v>
      </c>
      <c r="E90488" s="3" t="s">
        <v>6</v>
      </c>
    </row>
    <row r="90489" spans="1:5" x14ac:dyDescent="0.2">
      <c r="A90489" s="8">
        <v>864</v>
      </c>
      <c r="B90489" s="4">
        <v>2005</v>
      </c>
      <c r="C90489" s="4">
        <v>3</v>
      </c>
      <c r="D90489" s="10">
        <v>232.79</v>
      </c>
      <c r="E90489" s="3" t="s">
        <v>6</v>
      </c>
    </row>
    <row r="90490" spans="1:5" x14ac:dyDescent="0.2">
      <c r="A90490" s="8">
        <v>864</v>
      </c>
      <c r="B90490" s="4">
        <v>2005</v>
      </c>
      <c r="C90490" s="4">
        <v>4</v>
      </c>
      <c r="D90490" s="10">
        <v>241.32</v>
      </c>
      <c r="E90490" s="3" t="s">
        <v>6</v>
      </c>
    </row>
    <row r="90491" spans="1:5" x14ac:dyDescent="0.2">
      <c r="A90491" s="8">
        <v>864</v>
      </c>
      <c r="B90491" s="4">
        <v>2006</v>
      </c>
      <c r="C90491" s="4">
        <v>1</v>
      </c>
      <c r="D90491" s="10">
        <v>251.36</v>
      </c>
      <c r="E90491" s="3" t="s">
        <v>6</v>
      </c>
    </row>
    <row r="90492" spans="1:5" x14ac:dyDescent="0.2">
      <c r="A90492" s="8">
        <v>864</v>
      </c>
      <c r="B90492" s="4">
        <v>2006</v>
      </c>
      <c r="C90492" s="4">
        <v>2</v>
      </c>
      <c r="D90492" s="10">
        <v>259.02</v>
      </c>
      <c r="E90492" s="3" t="s">
        <v>6</v>
      </c>
    </row>
    <row r="90493" spans="1:5" x14ac:dyDescent="0.2">
      <c r="A90493" s="8">
        <v>864</v>
      </c>
      <c r="B90493" s="4">
        <v>2006</v>
      </c>
      <c r="C90493" s="4">
        <v>3</v>
      </c>
      <c r="D90493" s="10">
        <v>260.29000000000002</v>
      </c>
      <c r="E90493" s="3" t="s">
        <v>6</v>
      </c>
    </row>
    <row r="90494" spans="1:5" x14ac:dyDescent="0.2">
      <c r="A90494" s="8">
        <v>864</v>
      </c>
      <c r="B90494" s="4">
        <v>2006</v>
      </c>
      <c r="C90494" s="4">
        <v>4</v>
      </c>
      <c r="D90494" s="10">
        <v>259.08999999999997</v>
      </c>
      <c r="E90494" s="3" t="s">
        <v>6</v>
      </c>
    </row>
    <row r="90495" spans="1:5" x14ac:dyDescent="0.2">
      <c r="A90495" s="8">
        <v>864</v>
      </c>
      <c r="B90495" s="4">
        <v>2007</v>
      </c>
      <c r="C90495" s="4">
        <v>1</v>
      </c>
      <c r="D90495" s="10">
        <v>257.89999999999998</v>
      </c>
      <c r="E90495" s="3" t="s">
        <v>6</v>
      </c>
    </row>
    <row r="90496" spans="1:5" x14ac:dyDescent="0.2">
      <c r="A90496" s="8">
        <v>864</v>
      </c>
      <c r="B90496" s="4">
        <v>2007</v>
      </c>
      <c r="C90496" s="4">
        <v>2</v>
      </c>
      <c r="D90496" s="10">
        <v>250.91</v>
      </c>
      <c r="E90496" s="3" t="s">
        <v>6</v>
      </c>
    </row>
    <row r="90497" spans="1:5" x14ac:dyDescent="0.2">
      <c r="A90497" s="8">
        <v>864</v>
      </c>
      <c r="B90497" s="4">
        <v>2007</v>
      </c>
      <c r="C90497" s="4">
        <v>3</v>
      </c>
      <c r="D90497" s="10">
        <v>244.4</v>
      </c>
      <c r="E90497" s="3" t="s">
        <v>6</v>
      </c>
    </row>
    <row r="90498" spans="1:5" x14ac:dyDescent="0.2">
      <c r="A90498" s="8">
        <v>864</v>
      </c>
      <c r="B90498" s="4">
        <v>2007</v>
      </c>
      <c r="C90498" s="4">
        <v>4</v>
      </c>
      <c r="D90498" s="10">
        <v>235.62</v>
      </c>
      <c r="E90498" s="3" t="s">
        <v>6</v>
      </c>
    </row>
    <row r="90499" spans="1:5" x14ac:dyDescent="0.2">
      <c r="A90499" s="8">
        <v>864</v>
      </c>
      <c r="B90499" s="4">
        <v>2008</v>
      </c>
      <c r="C90499" s="4">
        <v>1</v>
      </c>
      <c r="D90499" s="10">
        <v>228.25</v>
      </c>
      <c r="E90499" s="3" t="s">
        <v>6</v>
      </c>
    </row>
    <row r="90500" spans="1:5" x14ac:dyDescent="0.2">
      <c r="A90500" s="8">
        <v>864</v>
      </c>
      <c r="B90500" s="4">
        <v>2008</v>
      </c>
      <c r="C90500" s="4">
        <v>2</v>
      </c>
      <c r="D90500" s="10">
        <v>211.82</v>
      </c>
      <c r="E90500" s="3" t="s">
        <v>6</v>
      </c>
    </row>
    <row r="90501" spans="1:5" x14ac:dyDescent="0.2">
      <c r="A90501" s="8">
        <v>864</v>
      </c>
      <c r="B90501" s="4">
        <v>2008</v>
      </c>
      <c r="C90501" s="4">
        <v>3</v>
      </c>
      <c r="D90501" s="10">
        <v>197.25</v>
      </c>
      <c r="E90501" s="3" t="s">
        <v>6</v>
      </c>
    </row>
    <row r="90502" spans="1:5" x14ac:dyDescent="0.2">
      <c r="A90502" s="8">
        <v>864</v>
      </c>
      <c r="B90502" s="4">
        <v>2008</v>
      </c>
      <c r="C90502" s="4">
        <v>4</v>
      </c>
      <c r="D90502" s="10">
        <v>189.48</v>
      </c>
      <c r="E90502" s="3" t="s">
        <v>6</v>
      </c>
    </row>
    <row r="90503" spans="1:5" x14ac:dyDescent="0.2">
      <c r="A90503" s="8">
        <v>864</v>
      </c>
      <c r="B90503" s="4">
        <v>2009</v>
      </c>
      <c r="C90503" s="4">
        <v>1</v>
      </c>
      <c r="D90503" s="10">
        <v>190.27</v>
      </c>
      <c r="E90503" s="3" t="s">
        <v>6</v>
      </c>
    </row>
    <row r="90504" spans="1:5" x14ac:dyDescent="0.2">
      <c r="A90504" s="8">
        <v>864</v>
      </c>
      <c r="B90504" s="4">
        <v>2009</v>
      </c>
      <c r="C90504" s="4">
        <v>2</v>
      </c>
      <c r="D90504" s="10">
        <v>178.24</v>
      </c>
      <c r="E90504" s="3" t="s">
        <v>6</v>
      </c>
    </row>
    <row r="90505" spans="1:5" x14ac:dyDescent="0.2">
      <c r="A90505" s="8">
        <v>864</v>
      </c>
      <c r="B90505" s="4">
        <v>2009</v>
      </c>
      <c r="C90505" s="4">
        <v>3</v>
      </c>
      <c r="D90505" s="10">
        <v>166.06</v>
      </c>
      <c r="E90505" s="3" t="s">
        <v>6</v>
      </c>
    </row>
    <row r="90506" spans="1:5" x14ac:dyDescent="0.2">
      <c r="A90506" s="8">
        <v>864</v>
      </c>
      <c r="B90506" s="4">
        <v>2009</v>
      </c>
      <c r="C90506" s="4">
        <v>4</v>
      </c>
      <c r="D90506" s="10">
        <v>162.91</v>
      </c>
      <c r="E90506" s="3" t="s">
        <v>6</v>
      </c>
    </row>
    <row r="90507" spans="1:5" x14ac:dyDescent="0.2">
      <c r="A90507" s="8">
        <v>864</v>
      </c>
      <c r="B90507" s="4">
        <v>2010</v>
      </c>
      <c r="C90507" s="4">
        <v>1</v>
      </c>
      <c r="D90507" s="10">
        <v>156.19</v>
      </c>
      <c r="E90507" s="3" t="s">
        <v>6</v>
      </c>
    </row>
    <row r="90508" spans="1:5" x14ac:dyDescent="0.2">
      <c r="A90508" s="8">
        <v>864</v>
      </c>
      <c r="B90508" s="4">
        <v>2010</v>
      </c>
      <c r="C90508" s="4">
        <v>2</v>
      </c>
      <c r="D90508" s="10">
        <v>148.31</v>
      </c>
      <c r="E90508" s="3" t="s">
        <v>6</v>
      </c>
    </row>
    <row r="90509" spans="1:5" x14ac:dyDescent="0.2">
      <c r="A90509" s="8">
        <v>864</v>
      </c>
      <c r="B90509" s="4">
        <v>2010</v>
      </c>
      <c r="C90509" s="4">
        <v>3</v>
      </c>
      <c r="D90509" s="10">
        <v>150.75</v>
      </c>
      <c r="E90509" s="3" t="s">
        <v>6</v>
      </c>
    </row>
    <row r="90510" spans="1:5" x14ac:dyDescent="0.2">
      <c r="A90510" s="8">
        <v>864</v>
      </c>
      <c r="B90510" s="4">
        <v>2010</v>
      </c>
      <c r="C90510" s="4">
        <v>4</v>
      </c>
      <c r="D90510" s="10">
        <v>148.71</v>
      </c>
      <c r="E90510" s="3" t="s">
        <v>6</v>
      </c>
    </row>
    <row r="90511" spans="1:5" x14ac:dyDescent="0.2">
      <c r="A90511" s="8">
        <v>864</v>
      </c>
      <c r="B90511" s="4">
        <v>2011</v>
      </c>
      <c r="C90511" s="4">
        <v>1</v>
      </c>
      <c r="D90511" s="10">
        <v>143.13999999999999</v>
      </c>
      <c r="E90511" s="3" t="s">
        <v>6</v>
      </c>
    </row>
    <row r="90512" spans="1:5" x14ac:dyDescent="0.2">
      <c r="A90512" s="8">
        <v>864</v>
      </c>
      <c r="B90512" s="4">
        <v>2011</v>
      </c>
      <c r="C90512" s="4">
        <v>2</v>
      </c>
      <c r="D90512" s="10">
        <v>139.6</v>
      </c>
      <c r="E90512" s="3" t="s">
        <v>6</v>
      </c>
    </row>
    <row r="90513" spans="1:5" x14ac:dyDescent="0.2">
      <c r="A90513" s="8">
        <v>864</v>
      </c>
      <c r="B90513" s="4">
        <v>2011</v>
      </c>
      <c r="C90513" s="4">
        <v>3</v>
      </c>
      <c r="D90513" s="10">
        <v>140.06</v>
      </c>
      <c r="E90513" s="3" t="s">
        <v>6</v>
      </c>
    </row>
    <row r="90514" spans="1:5" x14ac:dyDescent="0.2">
      <c r="A90514" s="8">
        <v>864</v>
      </c>
      <c r="B90514" s="4">
        <v>2011</v>
      </c>
      <c r="C90514" s="4">
        <v>4</v>
      </c>
      <c r="D90514" s="10">
        <v>143.72999999999999</v>
      </c>
      <c r="E90514" s="3" t="s">
        <v>6</v>
      </c>
    </row>
    <row r="90515" spans="1:5" x14ac:dyDescent="0.2">
      <c r="A90515" s="8">
        <v>864</v>
      </c>
      <c r="B90515" s="4">
        <v>2012</v>
      </c>
      <c r="C90515" s="4">
        <v>1</v>
      </c>
      <c r="D90515" s="10">
        <v>142.44</v>
      </c>
      <c r="E90515" s="3" t="s">
        <v>6</v>
      </c>
    </row>
    <row r="90516" spans="1:5" x14ac:dyDescent="0.2">
      <c r="A90516" s="8">
        <v>864</v>
      </c>
      <c r="B90516" s="4">
        <v>2012</v>
      </c>
      <c r="C90516" s="4">
        <v>2</v>
      </c>
      <c r="D90516" s="10">
        <v>143.55000000000001</v>
      </c>
      <c r="E90516" s="3" t="s">
        <v>6</v>
      </c>
    </row>
    <row r="90517" spans="1:5" x14ac:dyDescent="0.2">
      <c r="A90517" s="8">
        <v>864</v>
      </c>
      <c r="B90517" s="4">
        <v>2012</v>
      </c>
      <c r="C90517" s="4">
        <v>3</v>
      </c>
      <c r="D90517" s="10">
        <v>146.46</v>
      </c>
      <c r="E90517" s="3" t="s">
        <v>6</v>
      </c>
    </row>
    <row r="90518" spans="1:5" x14ac:dyDescent="0.2">
      <c r="A90518" s="8">
        <v>864</v>
      </c>
      <c r="B90518" s="4">
        <v>2012</v>
      </c>
      <c r="C90518" s="4">
        <v>4</v>
      </c>
      <c r="D90518" s="10">
        <v>150.88</v>
      </c>
      <c r="E90518" s="3" t="s">
        <v>6</v>
      </c>
    </row>
    <row r="90519" spans="1:5" x14ac:dyDescent="0.2">
      <c r="A90519" s="8">
        <v>864</v>
      </c>
      <c r="B90519" s="4">
        <v>2013</v>
      </c>
      <c r="C90519" s="4">
        <v>1</v>
      </c>
      <c r="D90519" s="10">
        <v>151.74</v>
      </c>
      <c r="E90519" s="3" t="s">
        <v>6</v>
      </c>
    </row>
    <row r="90520" spans="1:5" x14ac:dyDescent="0.2">
      <c r="A90520" s="8">
        <v>864</v>
      </c>
      <c r="B90520" s="4">
        <v>2013</v>
      </c>
      <c r="C90520" s="4">
        <v>2</v>
      </c>
      <c r="D90520" s="10">
        <v>155.44999999999999</v>
      </c>
      <c r="E90520" s="3" t="s">
        <v>6</v>
      </c>
    </row>
    <row r="90521" spans="1:5" x14ac:dyDescent="0.2">
      <c r="A90521" s="8">
        <v>864</v>
      </c>
      <c r="B90521" s="4">
        <v>2013</v>
      </c>
      <c r="C90521" s="4">
        <v>3</v>
      </c>
      <c r="D90521" s="10">
        <v>157.08000000000001</v>
      </c>
      <c r="E90521" s="3" t="s">
        <v>6</v>
      </c>
    </row>
    <row r="90522" spans="1:5" x14ac:dyDescent="0.2">
      <c r="A90522" s="8">
        <v>864</v>
      </c>
      <c r="B90522" s="4">
        <v>2013</v>
      </c>
      <c r="C90522" s="4">
        <v>4</v>
      </c>
      <c r="D90522" s="10">
        <v>161.76</v>
      </c>
      <c r="E90522" s="3" t="s">
        <v>6</v>
      </c>
    </row>
    <row r="90523" spans="1:5" x14ac:dyDescent="0.2">
      <c r="A90523" s="8">
        <v>864</v>
      </c>
      <c r="B90523" s="4">
        <v>2014</v>
      </c>
      <c r="C90523" s="4">
        <v>1</v>
      </c>
      <c r="D90523" s="10">
        <v>166.35</v>
      </c>
      <c r="E90523" s="3" t="s">
        <v>6</v>
      </c>
    </row>
    <row r="90524" spans="1:5" x14ac:dyDescent="0.2">
      <c r="A90524" s="8">
        <v>864</v>
      </c>
      <c r="B90524" s="4">
        <v>2014</v>
      </c>
      <c r="C90524" s="4">
        <v>2</v>
      </c>
      <c r="D90524" s="10">
        <v>166.54</v>
      </c>
      <c r="E90524" s="3" t="s">
        <v>6</v>
      </c>
    </row>
    <row r="90525" spans="1:5" x14ac:dyDescent="0.2">
      <c r="A90525" s="8">
        <v>864</v>
      </c>
      <c r="B90525" s="4">
        <v>2014</v>
      </c>
      <c r="C90525" s="4">
        <v>3</v>
      </c>
      <c r="D90525" s="10">
        <v>170</v>
      </c>
      <c r="E90525" s="3" t="s">
        <v>6</v>
      </c>
    </row>
    <row r="90526" spans="1:5" x14ac:dyDescent="0.2">
      <c r="A90526" s="8">
        <v>864</v>
      </c>
      <c r="B90526" s="4">
        <v>2014</v>
      </c>
      <c r="C90526" s="4">
        <v>4</v>
      </c>
      <c r="D90526" s="10">
        <v>175.23</v>
      </c>
      <c r="E90526" s="3" t="s">
        <v>6</v>
      </c>
    </row>
    <row r="90527" spans="1:5" x14ac:dyDescent="0.2">
      <c r="A90527" s="8">
        <v>864</v>
      </c>
      <c r="B90527" s="4">
        <v>2015</v>
      </c>
      <c r="C90527" s="4">
        <v>1</v>
      </c>
      <c r="D90527" s="10">
        <v>178.13</v>
      </c>
      <c r="E90527" s="3" t="s">
        <v>6</v>
      </c>
    </row>
    <row r="90528" spans="1:5" x14ac:dyDescent="0.2">
      <c r="A90528" s="8">
        <v>864</v>
      </c>
      <c r="B90528" s="4">
        <v>2015</v>
      </c>
      <c r="C90528" s="4">
        <v>2</v>
      </c>
      <c r="D90528" s="10">
        <v>182.21</v>
      </c>
      <c r="E90528" s="3" t="s">
        <v>6</v>
      </c>
    </row>
    <row r="90529" spans="1:5" x14ac:dyDescent="0.2">
      <c r="A90529" s="8">
        <v>864</v>
      </c>
      <c r="B90529" s="4">
        <v>2015</v>
      </c>
      <c r="C90529" s="4">
        <v>3</v>
      </c>
      <c r="D90529" s="10">
        <v>183.59</v>
      </c>
      <c r="E90529" s="3" t="s">
        <v>6</v>
      </c>
    </row>
    <row r="90530" spans="1:5" x14ac:dyDescent="0.2">
      <c r="A90530" s="8">
        <v>864</v>
      </c>
      <c r="B90530" s="4">
        <v>2015</v>
      </c>
      <c r="C90530" s="4">
        <v>4</v>
      </c>
      <c r="D90530" s="10">
        <v>187.86</v>
      </c>
      <c r="E90530" s="3" t="s">
        <v>6</v>
      </c>
    </row>
    <row r="90531" spans="1:5" x14ac:dyDescent="0.2">
      <c r="A90531" s="8">
        <v>864</v>
      </c>
      <c r="B90531" s="4">
        <v>2016</v>
      </c>
      <c r="C90531" s="4">
        <v>1</v>
      </c>
      <c r="D90531" s="10">
        <v>188.71</v>
      </c>
      <c r="E90531" s="3" t="s">
        <v>6</v>
      </c>
    </row>
    <row r="90532" spans="1:5" x14ac:dyDescent="0.2">
      <c r="A90532" s="8">
        <v>864</v>
      </c>
      <c r="B90532" s="4">
        <v>2016</v>
      </c>
      <c r="C90532" s="4">
        <v>2</v>
      </c>
      <c r="D90532" s="10">
        <v>192.41</v>
      </c>
      <c r="E90532" s="3" t="s">
        <v>6</v>
      </c>
    </row>
    <row r="90533" spans="1:5" x14ac:dyDescent="0.2">
      <c r="A90533" s="8">
        <v>864</v>
      </c>
      <c r="B90533" s="4">
        <v>2016</v>
      </c>
      <c r="C90533" s="4">
        <v>3</v>
      </c>
      <c r="D90533" s="10">
        <v>194.1</v>
      </c>
      <c r="E90533" s="3" t="s">
        <v>6</v>
      </c>
    </row>
    <row r="90534" spans="1:5" x14ac:dyDescent="0.2">
      <c r="A90534" s="8">
        <v>864</v>
      </c>
      <c r="B90534" s="4">
        <v>2016</v>
      </c>
      <c r="C90534" s="4">
        <v>4</v>
      </c>
      <c r="D90534" s="10">
        <v>197.68</v>
      </c>
      <c r="E90534" s="3" t="s">
        <v>6</v>
      </c>
    </row>
    <row r="90535" spans="1:5" x14ac:dyDescent="0.2">
      <c r="A90535" s="8">
        <v>864</v>
      </c>
      <c r="B90535" s="4">
        <v>2017</v>
      </c>
      <c r="C90535" s="4">
        <v>1</v>
      </c>
      <c r="D90535" s="10">
        <v>201.38</v>
      </c>
      <c r="E90535" s="3" t="s">
        <v>6</v>
      </c>
    </row>
    <row r="90536" spans="1:5" x14ac:dyDescent="0.2">
      <c r="A90536" s="8">
        <v>864</v>
      </c>
      <c r="B90536" s="4">
        <v>2017</v>
      </c>
      <c r="C90536" s="4">
        <v>2</v>
      </c>
      <c r="D90536" s="10">
        <v>205.43</v>
      </c>
      <c r="E90536" s="3" t="s">
        <v>6</v>
      </c>
    </row>
    <row r="90537" spans="1:5" x14ac:dyDescent="0.2">
      <c r="A90537" s="8">
        <v>864</v>
      </c>
      <c r="B90537" s="4">
        <v>2017</v>
      </c>
      <c r="C90537" s="4">
        <v>3</v>
      </c>
      <c r="D90537" s="10">
        <v>211.58</v>
      </c>
      <c r="E90537" s="3" t="s">
        <v>6</v>
      </c>
    </row>
    <row r="90538" spans="1:5" x14ac:dyDescent="0.2">
      <c r="A90538" s="8">
        <v>864</v>
      </c>
      <c r="B90538" s="4">
        <v>2017</v>
      </c>
      <c r="C90538" s="4">
        <v>4</v>
      </c>
      <c r="D90538" s="10">
        <v>215.94</v>
      </c>
      <c r="E90538" s="3" t="s">
        <v>6</v>
      </c>
    </row>
    <row r="90539" spans="1:5" x14ac:dyDescent="0.2">
      <c r="A90539" s="8">
        <v>864</v>
      </c>
      <c r="B90539" s="4">
        <v>2018</v>
      </c>
      <c r="C90539" s="4">
        <v>1</v>
      </c>
      <c r="D90539" s="10">
        <v>222.45</v>
      </c>
      <c r="E90539" s="3" t="s">
        <v>6</v>
      </c>
    </row>
    <row r="90540" spans="1:5" x14ac:dyDescent="0.2">
      <c r="A90540" s="8">
        <v>864</v>
      </c>
      <c r="B90540" s="4">
        <v>2018</v>
      </c>
      <c r="C90540" s="4">
        <v>2</v>
      </c>
      <c r="D90540" s="10">
        <v>226.84</v>
      </c>
      <c r="E90540" s="3" t="s">
        <v>6</v>
      </c>
    </row>
    <row r="90541" spans="1:5" x14ac:dyDescent="0.2">
      <c r="A90541" s="8">
        <v>864</v>
      </c>
      <c r="B90541" s="4">
        <v>2018</v>
      </c>
      <c r="C90541" s="4">
        <v>3</v>
      </c>
      <c r="D90541" s="10">
        <v>233.34</v>
      </c>
      <c r="E90541" s="3" t="s">
        <v>6</v>
      </c>
    </row>
    <row r="90542" spans="1:5" x14ac:dyDescent="0.2">
      <c r="A90542" s="8">
        <v>864</v>
      </c>
      <c r="B90542" s="4">
        <v>2018</v>
      </c>
      <c r="C90542" s="4">
        <v>4</v>
      </c>
      <c r="D90542" s="10">
        <v>237.68</v>
      </c>
      <c r="E90542" s="3" t="s">
        <v>6</v>
      </c>
    </row>
    <row r="90543" spans="1:5" x14ac:dyDescent="0.2">
      <c r="A90543" s="8">
        <v>864</v>
      </c>
      <c r="B90543" s="4">
        <v>2019</v>
      </c>
      <c r="C90543" s="4">
        <v>1</v>
      </c>
      <c r="D90543" s="10">
        <v>240.57</v>
      </c>
      <c r="E90543" s="3" t="s">
        <v>6</v>
      </c>
    </row>
    <row r="90544" spans="1:5" x14ac:dyDescent="0.2">
      <c r="A90544" s="8">
        <v>864</v>
      </c>
      <c r="B90544" s="4">
        <v>2019</v>
      </c>
      <c r="C90544" s="4">
        <v>2</v>
      </c>
      <c r="D90544" s="10">
        <v>245.6</v>
      </c>
      <c r="E90544" s="3" t="s">
        <v>6</v>
      </c>
    </row>
    <row r="90545" spans="1:5" x14ac:dyDescent="0.2">
      <c r="A90545" s="8">
        <v>864</v>
      </c>
      <c r="B90545" s="4">
        <v>2019</v>
      </c>
      <c r="C90545" s="4">
        <v>3</v>
      </c>
      <c r="D90545" s="10">
        <v>250.6</v>
      </c>
      <c r="E90545" s="3" t="s">
        <v>6</v>
      </c>
    </row>
    <row r="90546" spans="1:5" x14ac:dyDescent="0.2">
      <c r="A90546" s="8">
        <v>864</v>
      </c>
      <c r="B90546" s="4">
        <v>2019</v>
      </c>
      <c r="C90546" s="4">
        <v>4</v>
      </c>
      <c r="D90546" s="10">
        <v>256.56</v>
      </c>
      <c r="E90546" s="3" t="s">
        <v>6</v>
      </c>
    </row>
    <row r="90547" spans="1:5" x14ac:dyDescent="0.2">
      <c r="A90547" s="8">
        <v>864</v>
      </c>
      <c r="B90547" s="4">
        <v>2020</v>
      </c>
      <c r="C90547" s="4">
        <v>1</v>
      </c>
      <c r="D90547" s="10">
        <v>258.17</v>
      </c>
      <c r="E90547" s="3" t="s">
        <v>6</v>
      </c>
    </row>
    <row r="90548" spans="1:5" x14ac:dyDescent="0.2">
      <c r="A90548" s="8">
        <v>864</v>
      </c>
      <c r="B90548" s="4">
        <v>2020</v>
      </c>
      <c r="C90548" s="4">
        <v>2</v>
      </c>
      <c r="D90548" s="10">
        <v>264.39999999999998</v>
      </c>
      <c r="E90548" s="3" t="s">
        <v>6</v>
      </c>
    </row>
    <row r="90549" spans="1:5" x14ac:dyDescent="0.2">
      <c r="A90549" s="8">
        <v>864</v>
      </c>
      <c r="B90549" s="4">
        <v>2020</v>
      </c>
      <c r="C90549" s="4">
        <v>3</v>
      </c>
      <c r="D90549" s="10">
        <v>271.70999999999998</v>
      </c>
      <c r="E90549" s="3" t="s">
        <v>6</v>
      </c>
    </row>
    <row r="90550" spans="1:5" x14ac:dyDescent="0.2">
      <c r="A90550" s="8">
        <v>864</v>
      </c>
      <c r="B90550" s="4">
        <v>2020</v>
      </c>
      <c r="C90550" s="4">
        <v>4</v>
      </c>
      <c r="D90550" s="10">
        <v>283.68</v>
      </c>
      <c r="E90550" s="3" t="s">
        <v>6</v>
      </c>
    </row>
    <row r="90551" spans="1:5" x14ac:dyDescent="0.2">
      <c r="A90551" s="8">
        <v>864</v>
      </c>
      <c r="B90551" s="4">
        <v>2021</v>
      </c>
      <c r="C90551" s="4">
        <v>1</v>
      </c>
      <c r="D90551" s="10">
        <v>297.20999999999998</v>
      </c>
      <c r="E90551" s="3" t="s">
        <v>6</v>
      </c>
    </row>
    <row r="90552" spans="1:5" x14ac:dyDescent="0.2">
      <c r="A90552" s="8">
        <v>864</v>
      </c>
      <c r="B90552" s="4">
        <v>2021</v>
      </c>
      <c r="C90552" s="4">
        <v>2</v>
      </c>
      <c r="D90552" s="10">
        <v>322.23</v>
      </c>
      <c r="E90552" s="3" t="s">
        <v>6</v>
      </c>
    </row>
    <row r="90553" spans="1:5" x14ac:dyDescent="0.2">
      <c r="A90553" s="8">
        <v>864</v>
      </c>
      <c r="B90553" s="4">
        <v>2021</v>
      </c>
      <c r="C90553" s="4">
        <v>3</v>
      </c>
      <c r="D90553" s="10">
        <v>345.84</v>
      </c>
      <c r="E90553" s="3" t="s">
        <v>6</v>
      </c>
    </row>
    <row r="90554" spans="1:5" x14ac:dyDescent="0.2">
      <c r="A90554" s="8">
        <v>864</v>
      </c>
      <c r="B90554" s="4">
        <v>2021</v>
      </c>
      <c r="C90554" s="4">
        <v>4</v>
      </c>
      <c r="D90554" s="10">
        <v>362.35</v>
      </c>
      <c r="E90554" s="3" t="s">
        <v>6</v>
      </c>
    </row>
    <row r="90555" spans="1:5" x14ac:dyDescent="0.2">
      <c r="A90555" s="8">
        <v>864</v>
      </c>
      <c r="B90555" s="4">
        <v>2022</v>
      </c>
      <c r="C90555" s="4">
        <v>1</v>
      </c>
      <c r="D90555" s="10">
        <v>376.89</v>
      </c>
      <c r="E90555" s="3" t="s">
        <v>6</v>
      </c>
    </row>
    <row r="90556" spans="1:5" x14ac:dyDescent="0.2">
      <c r="A90556" s="8">
        <v>864</v>
      </c>
      <c r="B90556" s="4">
        <v>2022</v>
      </c>
      <c r="C90556" s="4">
        <v>2</v>
      </c>
      <c r="D90556" s="10">
        <v>401.11</v>
      </c>
      <c r="E90556" s="3" t="s">
        <v>6</v>
      </c>
    </row>
    <row r="90557" spans="1:5" x14ac:dyDescent="0.2">
      <c r="A90557" s="8">
        <v>864</v>
      </c>
      <c r="B90557" s="4">
        <v>2022</v>
      </c>
      <c r="C90557" s="4">
        <v>3</v>
      </c>
      <c r="D90557" s="10">
        <v>408.7</v>
      </c>
      <c r="E90557" s="3" t="s">
        <v>6</v>
      </c>
    </row>
    <row r="90558" spans="1:5" x14ac:dyDescent="0.2">
      <c r="A90558" s="8">
        <v>864</v>
      </c>
      <c r="B90558" s="4">
        <v>2022</v>
      </c>
      <c r="C90558" s="4">
        <v>4</v>
      </c>
      <c r="D90558" s="10">
        <v>394.73</v>
      </c>
      <c r="E90558" s="3" t="s">
        <v>6</v>
      </c>
    </row>
    <row r="90559" spans="1:5" x14ac:dyDescent="0.2">
      <c r="A90559" s="8">
        <v>864</v>
      </c>
      <c r="B90559" s="4">
        <v>2023</v>
      </c>
      <c r="C90559" s="4">
        <v>1</v>
      </c>
      <c r="D90559" s="10">
        <v>393.49</v>
      </c>
      <c r="E90559" s="3" t="s">
        <v>6</v>
      </c>
    </row>
    <row r="90560" spans="1:5" x14ac:dyDescent="0.2">
      <c r="A90560" s="8">
        <v>864</v>
      </c>
      <c r="B90560" s="4">
        <v>2023</v>
      </c>
      <c r="C90560" s="4">
        <v>2</v>
      </c>
      <c r="D90560" s="10">
        <v>392.63</v>
      </c>
      <c r="E90560" s="3" t="s">
        <v>6</v>
      </c>
    </row>
    <row r="90561" spans="1:5" x14ac:dyDescent="0.2">
      <c r="A90561" s="8">
        <v>864</v>
      </c>
      <c r="B90561" s="4">
        <v>2023</v>
      </c>
      <c r="C90561" s="4">
        <v>3</v>
      </c>
      <c r="D90561" s="10">
        <v>404.5</v>
      </c>
      <c r="E90561" s="3" t="s">
        <v>6</v>
      </c>
    </row>
    <row r="90562" spans="1:5" x14ac:dyDescent="0.2">
      <c r="A90562" s="8">
        <v>864</v>
      </c>
      <c r="B90562" s="4">
        <v>2023</v>
      </c>
      <c r="C90562" s="4">
        <v>4</v>
      </c>
      <c r="D90562" s="10">
        <v>406.39</v>
      </c>
      <c r="E90562" s="3" t="s">
        <v>6</v>
      </c>
    </row>
    <row r="90563" spans="1:5" x14ac:dyDescent="0.2">
      <c r="A90563" s="8">
        <v>864</v>
      </c>
      <c r="B90563" s="4">
        <v>2024</v>
      </c>
      <c r="C90563" s="4">
        <v>1</v>
      </c>
      <c r="D90563" s="10">
        <v>393.73</v>
      </c>
      <c r="E90563" s="3" t="s">
        <v>6</v>
      </c>
    </row>
    <row r="90564" spans="1:5" x14ac:dyDescent="0.2">
      <c r="A90564" s="8">
        <v>870</v>
      </c>
      <c r="B90564" s="4">
        <v>1995</v>
      </c>
      <c r="C90564" s="4">
        <v>1</v>
      </c>
      <c r="D90564" s="10">
        <v>100</v>
      </c>
      <c r="E90564" s="3" t="s">
        <v>6</v>
      </c>
    </row>
    <row r="90565" spans="1:5" x14ac:dyDescent="0.2">
      <c r="A90565" s="8">
        <v>870</v>
      </c>
      <c r="B90565" s="4">
        <v>1995</v>
      </c>
      <c r="C90565" s="4">
        <v>2</v>
      </c>
      <c r="D90565" s="10">
        <v>102.94</v>
      </c>
      <c r="E90565" s="3" t="s">
        <v>6</v>
      </c>
    </row>
    <row r="90566" spans="1:5" x14ac:dyDescent="0.2">
      <c r="A90566" s="8">
        <v>870</v>
      </c>
      <c r="B90566" s="4">
        <v>1995</v>
      </c>
      <c r="C90566" s="4">
        <v>3</v>
      </c>
      <c r="D90566" s="10">
        <v>104.2</v>
      </c>
      <c r="E90566" s="3" t="s">
        <v>6</v>
      </c>
    </row>
    <row r="90567" spans="1:5" x14ac:dyDescent="0.2">
      <c r="A90567" s="8">
        <v>870</v>
      </c>
      <c r="B90567" s="4">
        <v>1995</v>
      </c>
      <c r="C90567" s="4">
        <v>4</v>
      </c>
      <c r="D90567" s="10">
        <v>105.21</v>
      </c>
      <c r="E90567" s="3" t="s">
        <v>6</v>
      </c>
    </row>
    <row r="90568" spans="1:5" x14ac:dyDescent="0.2">
      <c r="A90568" s="8">
        <v>870</v>
      </c>
      <c r="B90568" s="4">
        <v>1996</v>
      </c>
      <c r="C90568" s="4">
        <v>1</v>
      </c>
      <c r="D90568" s="10">
        <v>106.95</v>
      </c>
      <c r="E90568" s="3" t="s">
        <v>6</v>
      </c>
    </row>
    <row r="90569" spans="1:5" x14ac:dyDescent="0.2">
      <c r="A90569" s="8">
        <v>870</v>
      </c>
      <c r="B90569" s="4">
        <v>1996</v>
      </c>
      <c r="C90569" s="4">
        <v>2</v>
      </c>
      <c r="D90569" s="10">
        <v>106.68</v>
      </c>
      <c r="E90569" s="3" t="s">
        <v>6</v>
      </c>
    </row>
    <row r="90570" spans="1:5" x14ac:dyDescent="0.2">
      <c r="A90570" s="8">
        <v>870</v>
      </c>
      <c r="B90570" s="4">
        <v>1996</v>
      </c>
      <c r="C90570" s="4">
        <v>3</v>
      </c>
      <c r="D90570" s="10">
        <v>107.28</v>
      </c>
      <c r="E90570" s="3" t="s">
        <v>6</v>
      </c>
    </row>
    <row r="90571" spans="1:5" x14ac:dyDescent="0.2">
      <c r="A90571" s="8">
        <v>870</v>
      </c>
      <c r="B90571" s="4">
        <v>1996</v>
      </c>
      <c r="C90571" s="4">
        <v>4</v>
      </c>
      <c r="D90571" s="10">
        <v>107.74</v>
      </c>
      <c r="E90571" s="3" t="s">
        <v>6</v>
      </c>
    </row>
    <row r="90572" spans="1:5" x14ac:dyDescent="0.2">
      <c r="A90572" s="8">
        <v>870</v>
      </c>
      <c r="B90572" s="4">
        <v>1997</v>
      </c>
      <c r="C90572" s="4">
        <v>1</v>
      </c>
      <c r="D90572" s="10">
        <v>107.25</v>
      </c>
      <c r="E90572" s="3" t="s">
        <v>6</v>
      </c>
    </row>
    <row r="90573" spans="1:5" x14ac:dyDescent="0.2">
      <c r="A90573" s="8">
        <v>870</v>
      </c>
      <c r="B90573" s="4">
        <v>1997</v>
      </c>
      <c r="C90573" s="4">
        <v>2</v>
      </c>
      <c r="D90573" s="10">
        <v>108.96</v>
      </c>
      <c r="E90573" s="3" t="s">
        <v>6</v>
      </c>
    </row>
    <row r="90574" spans="1:5" x14ac:dyDescent="0.2">
      <c r="A90574" s="8">
        <v>870</v>
      </c>
      <c r="B90574" s="4">
        <v>1997</v>
      </c>
      <c r="C90574" s="4">
        <v>3</v>
      </c>
      <c r="D90574" s="10">
        <v>109.37</v>
      </c>
      <c r="E90574" s="3" t="s">
        <v>6</v>
      </c>
    </row>
    <row r="90575" spans="1:5" x14ac:dyDescent="0.2">
      <c r="A90575" s="8">
        <v>870</v>
      </c>
      <c r="B90575" s="4">
        <v>1997</v>
      </c>
      <c r="C90575" s="4">
        <v>4</v>
      </c>
      <c r="D90575" s="10">
        <v>111.98</v>
      </c>
      <c r="E90575" s="3" t="s">
        <v>6</v>
      </c>
    </row>
    <row r="90576" spans="1:5" x14ac:dyDescent="0.2">
      <c r="A90576" s="8">
        <v>870</v>
      </c>
      <c r="B90576" s="4">
        <v>1998</v>
      </c>
      <c r="C90576" s="4">
        <v>1</v>
      </c>
      <c r="D90576" s="10">
        <v>111.93</v>
      </c>
      <c r="E90576" s="3" t="s">
        <v>6</v>
      </c>
    </row>
    <row r="90577" spans="1:5" x14ac:dyDescent="0.2">
      <c r="A90577" s="8">
        <v>870</v>
      </c>
      <c r="B90577" s="4">
        <v>1998</v>
      </c>
      <c r="C90577" s="4">
        <v>2</v>
      </c>
      <c r="D90577" s="10">
        <v>112.12</v>
      </c>
      <c r="E90577" s="3" t="s">
        <v>6</v>
      </c>
    </row>
    <row r="90578" spans="1:5" x14ac:dyDescent="0.2">
      <c r="A90578" s="8">
        <v>870</v>
      </c>
      <c r="B90578" s="4">
        <v>1998</v>
      </c>
      <c r="C90578" s="4">
        <v>3</v>
      </c>
      <c r="D90578" s="10">
        <v>112.39</v>
      </c>
      <c r="E90578" s="3" t="s">
        <v>6</v>
      </c>
    </row>
    <row r="90579" spans="1:5" x14ac:dyDescent="0.2">
      <c r="A90579" s="8">
        <v>870</v>
      </c>
      <c r="B90579" s="4">
        <v>1998</v>
      </c>
      <c r="C90579" s="4">
        <v>4</v>
      </c>
      <c r="D90579" s="10">
        <v>113.64</v>
      </c>
      <c r="E90579" s="3" t="s">
        <v>6</v>
      </c>
    </row>
    <row r="90580" spans="1:5" x14ac:dyDescent="0.2">
      <c r="A90580" s="8">
        <v>870</v>
      </c>
      <c r="B90580" s="4">
        <v>1999</v>
      </c>
      <c r="C90580" s="4">
        <v>1</v>
      </c>
      <c r="D90580" s="10">
        <v>113.7</v>
      </c>
      <c r="E90580" s="3" t="s">
        <v>6</v>
      </c>
    </row>
    <row r="90581" spans="1:5" x14ac:dyDescent="0.2">
      <c r="A90581" s="8">
        <v>870</v>
      </c>
      <c r="B90581" s="4">
        <v>1999</v>
      </c>
      <c r="C90581" s="4">
        <v>2</v>
      </c>
      <c r="D90581" s="10">
        <v>113.15</v>
      </c>
      <c r="E90581" s="3" t="s">
        <v>6</v>
      </c>
    </row>
    <row r="90582" spans="1:5" x14ac:dyDescent="0.2">
      <c r="A90582" s="8">
        <v>870</v>
      </c>
      <c r="B90582" s="4">
        <v>1999</v>
      </c>
      <c r="C90582" s="4">
        <v>3</v>
      </c>
      <c r="D90582" s="10">
        <v>112.31</v>
      </c>
      <c r="E90582" s="3" t="s">
        <v>6</v>
      </c>
    </row>
    <row r="90583" spans="1:5" x14ac:dyDescent="0.2">
      <c r="A90583" s="8">
        <v>870</v>
      </c>
      <c r="B90583" s="4">
        <v>1999</v>
      </c>
      <c r="C90583" s="4">
        <v>4</v>
      </c>
      <c r="D90583" s="10">
        <v>113.16</v>
      </c>
      <c r="E90583" s="3" t="s">
        <v>6</v>
      </c>
    </row>
    <row r="90584" spans="1:5" x14ac:dyDescent="0.2">
      <c r="A90584" s="8">
        <v>870</v>
      </c>
      <c r="B90584" s="4">
        <v>2000</v>
      </c>
      <c r="C90584" s="4">
        <v>1</v>
      </c>
      <c r="D90584" s="10">
        <v>112.84</v>
      </c>
      <c r="E90584" s="3" t="s">
        <v>6</v>
      </c>
    </row>
    <row r="90585" spans="1:5" x14ac:dyDescent="0.2">
      <c r="A90585" s="8">
        <v>870</v>
      </c>
      <c r="B90585" s="4">
        <v>2000</v>
      </c>
      <c r="C90585" s="4">
        <v>2</v>
      </c>
      <c r="D90585" s="10">
        <v>114.95</v>
      </c>
      <c r="E90585" s="3" t="s">
        <v>6</v>
      </c>
    </row>
    <row r="90586" spans="1:5" x14ac:dyDescent="0.2">
      <c r="A90586" s="8">
        <v>870</v>
      </c>
      <c r="B90586" s="4">
        <v>2000</v>
      </c>
      <c r="C90586" s="4">
        <v>3</v>
      </c>
      <c r="D90586" s="10">
        <v>114.3</v>
      </c>
      <c r="E90586" s="3" t="s">
        <v>6</v>
      </c>
    </row>
    <row r="90587" spans="1:5" x14ac:dyDescent="0.2">
      <c r="A90587" s="8">
        <v>870</v>
      </c>
      <c r="B90587" s="4">
        <v>2000</v>
      </c>
      <c r="C90587" s="4">
        <v>4</v>
      </c>
      <c r="D90587" s="10">
        <v>113.51</v>
      </c>
      <c r="E90587" s="3" t="s">
        <v>6</v>
      </c>
    </row>
    <row r="90588" spans="1:5" x14ac:dyDescent="0.2">
      <c r="A90588" s="8">
        <v>870</v>
      </c>
      <c r="B90588" s="4">
        <v>2001</v>
      </c>
      <c r="C90588" s="4">
        <v>1</v>
      </c>
      <c r="D90588" s="10">
        <v>117.91</v>
      </c>
      <c r="E90588" s="3" t="s">
        <v>6</v>
      </c>
    </row>
    <row r="90589" spans="1:5" x14ac:dyDescent="0.2">
      <c r="A90589" s="8">
        <v>870</v>
      </c>
      <c r="B90589" s="4">
        <v>2001</v>
      </c>
      <c r="C90589" s="4">
        <v>2</v>
      </c>
      <c r="D90589" s="10">
        <v>119.75</v>
      </c>
      <c r="E90589" s="3" t="s">
        <v>6</v>
      </c>
    </row>
    <row r="90590" spans="1:5" x14ac:dyDescent="0.2">
      <c r="A90590" s="8">
        <v>870</v>
      </c>
      <c r="B90590" s="4">
        <v>2001</v>
      </c>
      <c r="C90590" s="4">
        <v>3</v>
      </c>
      <c r="D90590" s="10">
        <v>119.11</v>
      </c>
      <c r="E90590" s="3" t="s">
        <v>6</v>
      </c>
    </row>
    <row r="90591" spans="1:5" x14ac:dyDescent="0.2">
      <c r="A90591" s="8">
        <v>870</v>
      </c>
      <c r="B90591" s="4">
        <v>2001</v>
      </c>
      <c r="C90591" s="4">
        <v>4</v>
      </c>
      <c r="D90591" s="10">
        <v>121.01</v>
      </c>
      <c r="E90591" s="3" t="s">
        <v>6</v>
      </c>
    </row>
    <row r="90592" spans="1:5" x14ac:dyDescent="0.2">
      <c r="A90592" s="8">
        <v>870</v>
      </c>
      <c r="B90592" s="4">
        <v>2002</v>
      </c>
      <c r="C90592" s="4">
        <v>1</v>
      </c>
      <c r="D90592" s="10">
        <v>120.54</v>
      </c>
      <c r="E90592" s="3" t="s">
        <v>6</v>
      </c>
    </row>
    <row r="90593" spans="1:5" x14ac:dyDescent="0.2">
      <c r="A90593" s="8">
        <v>870</v>
      </c>
      <c r="B90593" s="4">
        <v>2002</v>
      </c>
      <c r="C90593" s="4">
        <v>2</v>
      </c>
      <c r="D90593" s="10">
        <v>121.8</v>
      </c>
      <c r="E90593" s="3" t="s">
        <v>6</v>
      </c>
    </row>
    <row r="90594" spans="1:5" x14ac:dyDescent="0.2">
      <c r="A90594" s="8">
        <v>870</v>
      </c>
      <c r="B90594" s="4">
        <v>2002</v>
      </c>
      <c r="C90594" s="4">
        <v>3</v>
      </c>
      <c r="D90594" s="10">
        <v>123.24</v>
      </c>
      <c r="E90594" s="3" t="s">
        <v>6</v>
      </c>
    </row>
    <row r="90595" spans="1:5" x14ac:dyDescent="0.2">
      <c r="A90595" s="8">
        <v>870</v>
      </c>
      <c r="B90595" s="4">
        <v>2002</v>
      </c>
      <c r="C90595" s="4">
        <v>4</v>
      </c>
      <c r="D90595" s="10">
        <v>124.05</v>
      </c>
      <c r="E90595" s="3" t="s">
        <v>6</v>
      </c>
    </row>
    <row r="90596" spans="1:5" x14ac:dyDescent="0.2">
      <c r="A90596" s="8">
        <v>870</v>
      </c>
      <c r="B90596" s="4">
        <v>2003</v>
      </c>
      <c r="C90596" s="4">
        <v>1</v>
      </c>
      <c r="D90596" s="10">
        <v>125.53</v>
      </c>
      <c r="E90596" s="3" t="s">
        <v>6</v>
      </c>
    </row>
    <row r="90597" spans="1:5" x14ac:dyDescent="0.2">
      <c r="A90597" s="8">
        <v>870</v>
      </c>
      <c r="B90597" s="4">
        <v>2003</v>
      </c>
      <c r="C90597" s="4">
        <v>2</v>
      </c>
      <c r="D90597" s="10">
        <v>126.66</v>
      </c>
      <c r="E90597" s="3" t="s">
        <v>6</v>
      </c>
    </row>
    <row r="90598" spans="1:5" x14ac:dyDescent="0.2">
      <c r="A90598" s="8">
        <v>870</v>
      </c>
      <c r="B90598" s="4">
        <v>2003</v>
      </c>
      <c r="C90598" s="4">
        <v>3</v>
      </c>
      <c r="D90598" s="10">
        <v>127.78</v>
      </c>
      <c r="E90598" s="3" t="s">
        <v>6</v>
      </c>
    </row>
    <row r="90599" spans="1:5" x14ac:dyDescent="0.2">
      <c r="A90599" s="8">
        <v>870</v>
      </c>
      <c r="B90599" s="4">
        <v>2003</v>
      </c>
      <c r="C90599" s="4">
        <v>4</v>
      </c>
      <c r="D90599" s="10">
        <v>129.18</v>
      </c>
      <c r="E90599" s="3" t="s">
        <v>6</v>
      </c>
    </row>
    <row r="90600" spans="1:5" x14ac:dyDescent="0.2">
      <c r="A90600" s="8">
        <v>870</v>
      </c>
      <c r="B90600" s="4">
        <v>2004</v>
      </c>
      <c r="C90600" s="4">
        <v>1</v>
      </c>
      <c r="D90600" s="10">
        <v>131.68</v>
      </c>
      <c r="E90600" s="3" t="s">
        <v>6</v>
      </c>
    </row>
    <row r="90601" spans="1:5" x14ac:dyDescent="0.2">
      <c r="A90601" s="8">
        <v>870</v>
      </c>
      <c r="B90601" s="4">
        <v>2004</v>
      </c>
      <c r="C90601" s="4">
        <v>2</v>
      </c>
      <c r="D90601" s="10">
        <v>132.44999999999999</v>
      </c>
      <c r="E90601" s="3" t="s">
        <v>6</v>
      </c>
    </row>
    <row r="90602" spans="1:5" x14ac:dyDescent="0.2">
      <c r="A90602" s="8">
        <v>870</v>
      </c>
      <c r="B90602" s="4">
        <v>2004</v>
      </c>
      <c r="C90602" s="4">
        <v>3</v>
      </c>
      <c r="D90602" s="10">
        <v>136.28</v>
      </c>
      <c r="E90602" s="3" t="s">
        <v>6</v>
      </c>
    </row>
    <row r="90603" spans="1:5" x14ac:dyDescent="0.2">
      <c r="A90603" s="8">
        <v>870</v>
      </c>
      <c r="B90603" s="4">
        <v>2004</v>
      </c>
      <c r="C90603" s="4">
        <v>4</v>
      </c>
      <c r="D90603" s="10">
        <v>137.71</v>
      </c>
      <c r="E90603" s="3" t="s">
        <v>6</v>
      </c>
    </row>
    <row r="90604" spans="1:5" x14ac:dyDescent="0.2">
      <c r="A90604" s="8">
        <v>870</v>
      </c>
      <c r="B90604" s="4">
        <v>2005</v>
      </c>
      <c r="C90604" s="4">
        <v>1</v>
      </c>
      <c r="D90604" s="10">
        <v>143.27000000000001</v>
      </c>
      <c r="E90604" s="3" t="s">
        <v>6</v>
      </c>
    </row>
    <row r="90605" spans="1:5" x14ac:dyDescent="0.2">
      <c r="A90605" s="8">
        <v>870</v>
      </c>
      <c r="B90605" s="4">
        <v>2005</v>
      </c>
      <c r="C90605" s="4">
        <v>2</v>
      </c>
      <c r="D90605" s="10">
        <v>145.05000000000001</v>
      </c>
      <c r="E90605" s="3" t="s">
        <v>6</v>
      </c>
    </row>
    <row r="90606" spans="1:5" x14ac:dyDescent="0.2">
      <c r="A90606" s="8">
        <v>870</v>
      </c>
      <c r="B90606" s="4">
        <v>2005</v>
      </c>
      <c r="C90606" s="4">
        <v>3</v>
      </c>
      <c r="D90606" s="10">
        <v>151.87</v>
      </c>
      <c r="E90606" s="3" t="s">
        <v>6</v>
      </c>
    </row>
    <row r="90607" spans="1:5" x14ac:dyDescent="0.2">
      <c r="A90607" s="8">
        <v>870</v>
      </c>
      <c r="B90607" s="4">
        <v>2005</v>
      </c>
      <c r="C90607" s="4">
        <v>4</v>
      </c>
      <c r="D90607" s="10">
        <v>158.07</v>
      </c>
      <c r="E90607" s="3" t="s">
        <v>6</v>
      </c>
    </row>
    <row r="90608" spans="1:5" x14ac:dyDescent="0.2">
      <c r="A90608" s="8">
        <v>870</v>
      </c>
      <c r="B90608" s="4">
        <v>2006</v>
      </c>
      <c r="C90608" s="4">
        <v>1</v>
      </c>
      <c r="D90608" s="10">
        <v>160.85</v>
      </c>
      <c r="E90608" s="3" t="s">
        <v>6</v>
      </c>
    </row>
    <row r="90609" spans="1:5" x14ac:dyDescent="0.2">
      <c r="A90609" s="8">
        <v>870</v>
      </c>
      <c r="B90609" s="4">
        <v>2006</v>
      </c>
      <c r="C90609" s="4">
        <v>2</v>
      </c>
      <c r="D90609" s="10">
        <v>164.85</v>
      </c>
      <c r="E90609" s="3" t="s">
        <v>6</v>
      </c>
    </row>
    <row r="90610" spans="1:5" x14ac:dyDescent="0.2">
      <c r="A90610" s="8">
        <v>870</v>
      </c>
      <c r="B90610" s="4">
        <v>2006</v>
      </c>
      <c r="C90610" s="4">
        <v>3</v>
      </c>
      <c r="D90610" s="10">
        <v>169.89</v>
      </c>
      <c r="E90610" s="3" t="s">
        <v>6</v>
      </c>
    </row>
    <row r="90611" spans="1:5" x14ac:dyDescent="0.2">
      <c r="A90611" s="8">
        <v>870</v>
      </c>
      <c r="B90611" s="4">
        <v>2006</v>
      </c>
      <c r="C90611" s="4">
        <v>4</v>
      </c>
      <c r="D90611" s="10">
        <v>173.81</v>
      </c>
      <c r="E90611" s="3" t="s">
        <v>6</v>
      </c>
    </row>
    <row r="90612" spans="1:5" x14ac:dyDescent="0.2">
      <c r="A90612" s="8">
        <v>870</v>
      </c>
      <c r="B90612" s="4">
        <v>2007</v>
      </c>
      <c r="C90612" s="4">
        <v>1</v>
      </c>
      <c r="D90612" s="10">
        <v>178.33</v>
      </c>
      <c r="E90612" s="3" t="s">
        <v>6</v>
      </c>
    </row>
    <row r="90613" spans="1:5" x14ac:dyDescent="0.2">
      <c r="A90613" s="8">
        <v>870</v>
      </c>
      <c r="B90613" s="4">
        <v>2007</v>
      </c>
      <c r="C90613" s="4">
        <v>2</v>
      </c>
      <c r="D90613" s="10">
        <v>181.52</v>
      </c>
      <c r="E90613" s="3" t="s">
        <v>6</v>
      </c>
    </row>
    <row r="90614" spans="1:5" x14ac:dyDescent="0.2">
      <c r="A90614" s="8">
        <v>870</v>
      </c>
      <c r="B90614" s="4">
        <v>2007</v>
      </c>
      <c r="C90614" s="4">
        <v>3</v>
      </c>
      <c r="D90614" s="10">
        <v>182.4</v>
      </c>
      <c r="E90614" s="3" t="s">
        <v>6</v>
      </c>
    </row>
    <row r="90615" spans="1:5" x14ac:dyDescent="0.2">
      <c r="A90615" s="8">
        <v>870</v>
      </c>
      <c r="B90615" s="4">
        <v>2007</v>
      </c>
      <c r="C90615" s="4">
        <v>4</v>
      </c>
      <c r="D90615" s="10">
        <v>183.99</v>
      </c>
      <c r="E90615" s="3" t="s">
        <v>6</v>
      </c>
    </row>
    <row r="90616" spans="1:5" x14ac:dyDescent="0.2">
      <c r="A90616" s="8">
        <v>870</v>
      </c>
      <c r="B90616" s="4">
        <v>2008</v>
      </c>
      <c r="C90616" s="4">
        <v>1</v>
      </c>
      <c r="D90616" s="10">
        <v>183.94</v>
      </c>
      <c r="E90616" s="3" t="s">
        <v>6</v>
      </c>
    </row>
    <row r="90617" spans="1:5" x14ac:dyDescent="0.2">
      <c r="A90617" s="8">
        <v>870</v>
      </c>
      <c r="B90617" s="4">
        <v>2008</v>
      </c>
      <c r="C90617" s="4">
        <v>2</v>
      </c>
      <c r="D90617" s="10">
        <v>182.22</v>
      </c>
      <c r="E90617" s="3" t="s">
        <v>6</v>
      </c>
    </row>
    <row r="90618" spans="1:5" x14ac:dyDescent="0.2">
      <c r="A90618" s="8">
        <v>870</v>
      </c>
      <c r="B90618" s="4">
        <v>2008</v>
      </c>
      <c r="C90618" s="4">
        <v>3</v>
      </c>
      <c r="D90618" s="10">
        <v>180.02</v>
      </c>
      <c r="E90618" s="3" t="s">
        <v>6</v>
      </c>
    </row>
    <row r="90619" spans="1:5" x14ac:dyDescent="0.2">
      <c r="A90619" s="8">
        <v>870</v>
      </c>
      <c r="B90619" s="4">
        <v>2008</v>
      </c>
      <c r="C90619" s="4">
        <v>4</v>
      </c>
      <c r="D90619" s="10">
        <v>177.62</v>
      </c>
      <c r="E90619" s="3" t="s">
        <v>6</v>
      </c>
    </row>
    <row r="90620" spans="1:5" x14ac:dyDescent="0.2">
      <c r="A90620" s="8">
        <v>870</v>
      </c>
      <c r="B90620" s="4">
        <v>2009</v>
      </c>
      <c r="C90620" s="4">
        <v>1</v>
      </c>
      <c r="D90620" s="10">
        <v>181.65</v>
      </c>
      <c r="E90620" s="3" t="s">
        <v>6</v>
      </c>
    </row>
    <row r="90621" spans="1:5" x14ac:dyDescent="0.2">
      <c r="A90621" s="8">
        <v>870</v>
      </c>
      <c r="B90621" s="4">
        <v>2009</v>
      </c>
      <c r="C90621" s="4">
        <v>2</v>
      </c>
      <c r="D90621" s="10">
        <v>175.48</v>
      </c>
      <c r="E90621" s="3" t="s">
        <v>6</v>
      </c>
    </row>
    <row r="90622" spans="1:5" x14ac:dyDescent="0.2">
      <c r="A90622" s="8">
        <v>870</v>
      </c>
      <c r="B90622" s="4">
        <v>2009</v>
      </c>
      <c r="C90622" s="4">
        <v>3</v>
      </c>
      <c r="D90622" s="10">
        <v>169.58</v>
      </c>
      <c r="E90622" s="3" t="s">
        <v>6</v>
      </c>
    </row>
    <row r="90623" spans="1:5" x14ac:dyDescent="0.2">
      <c r="A90623" s="8">
        <v>870</v>
      </c>
      <c r="B90623" s="4">
        <v>2009</v>
      </c>
      <c r="C90623" s="4">
        <v>4</v>
      </c>
      <c r="D90623" s="10">
        <v>167.81</v>
      </c>
      <c r="E90623" s="3" t="s">
        <v>6</v>
      </c>
    </row>
    <row r="90624" spans="1:5" x14ac:dyDescent="0.2">
      <c r="A90624" s="8">
        <v>870</v>
      </c>
      <c r="B90624" s="4">
        <v>2010</v>
      </c>
      <c r="C90624" s="4">
        <v>1</v>
      </c>
      <c r="D90624" s="10">
        <v>168.38</v>
      </c>
      <c r="E90624" s="3" t="s">
        <v>6</v>
      </c>
    </row>
    <row r="90625" spans="1:5" x14ac:dyDescent="0.2">
      <c r="A90625" s="8">
        <v>870</v>
      </c>
      <c r="B90625" s="4">
        <v>2010</v>
      </c>
      <c r="C90625" s="4">
        <v>2</v>
      </c>
      <c r="D90625" s="10">
        <v>165.05</v>
      </c>
      <c r="E90625" s="3" t="s">
        <v>6</v>
      </c>
    </row>
    <row r="90626" spans="1:5" x14ac:dyDescent="0.2">
      <c r="A90626" s="8">
        <v>870</v>
      </c>
      <c r="B90626" s="4">
        <v>2010</v>
      </c>
      <c r="C90626" s="4">
        <v>3</v>
      </c>
      <c r="D90626" s="10">
        <v>162.57</v>
      </c>
      <c r="E90626" s="3" t="s">
        <v>6</v>
      </c>
    </row>
    <row r="90627" spans="1:5" x14ac:dyDescent="0.2">
      <c r="A90627" s="8">
        <v>870</v>
      </c>
      <c r="B90627" s="4">
        <v>2010</v>
      </c>
      <c r="C90627" s="4">
        <v>4</v>
      </c>
      <c r="D90627" s="10">
        <v>164.96</v>
      </c>
      <c r="E90627" s="3" t="s">
        <v>6</v>
      </c>
    </row>
    <row r="90628" spans="1:5" x14ac:dyDescent="0.2">
      <c r="A90628" s="8">
        <v>870</v>
      </c>
      <c r="B90628" s="4">
        <v>2011</v>
      </c>
      <c r="C90628" s="4">
        <v>1</v>
      </c>
      <c r="D90628" s="10">
        <v>158.71</v>
      </c>
      <c r="E90628" s="3" t="s">
        <v>6</v>
      </c>
    </row>
    <row r="90629" spans="1:5" x14ac:dyDescent="0.2">
      <c r="A90629" s="8">
        <v>870</v>
      </c>
      <c r="B90629" s="4">
        <v>2011</v>
      </c>
      <c r="C90629" s="4">
        <v>2</v>
      </c>
      <c r="D90629" s="10">
        <v>157.72999999999999</v>
      </c>
      <c r="E90629" s="3" t="s">
        <v>6</v>
      </c>
    </row>
    <row r="90630" spans="1:5" x14ac:dyDescent="0.2">
      <c r="A90630" s="8">
        <v>870</v>
      </c>
      <c r="B90630" s="4">
        <v>2011</v>
      </c>
      <c r="C90630" s="4">
        <v>3</v>
      </c>
      <c r="D90630" s="10">
        <v>157.26</v>
      </c>
      <c r="E90630" s="3" t="s">
        <v>6</v>
      </c>
    </row>
    <row r="90631" spans="1:5" x14ac:dyDescent="0.2">
      <c r="A90631" s="8">
        <v>870</v>
      </c>
      <c r="B90631" s="4">
        <v>2011</v>
      </c>
      <c r="C90631" s="4">
        <v>4</v>
      </c>
      <c r="D90631" s="10">
        <v>158.08000000000001</v>
      </c>
      <c r="E90631" s="3" t="s">
        <v>6</v>
      </c>
    </row>
    <row r="90632" spans="1:5" x14ac:dyDescent="0.2">
      <c r="A90632" s="8">
        <v>870</v>
      </c>
      <c r="B90632" s="4">
        <v>2012</v>
      </c>
      <c r="C90632" s="4">
        <v>1</v>
      </c>
      <c r="D90632" s="10">
        <v>155.08000000000001</v>
      </c>
      <c r="E90632" s="3" t="s">
        <v>6</v>
      </c>
    </row>
    <row r="90633" spans="1:5" x14ac:dyDescent="0.2">
      <c r="A90633" s="8">
        <v>870</v>
      </c>
      <c r="B90633" s="4">
        <v>2012</v>
      </c>
      <c r="C90633" s="4">
        <v>2</v>
      </c>
      <c r="D90633" s="10">
        <v>153.22999999999999</v>
      </c>
      <c r="E90633" s="3" t="s">
        <v>6</v>
      </c>
    </row>
    <row r="90634" spans="1:5" x14ac:dyDescent="0.2">
      <c r="A90634" s="8">
        <v>870</v>
      </c>
      <c r="B90634" s="4">
        <v>2012</v>
      </c>
      <c r="C90634" s="4">
        <v>3</v>
      </c>
      <c r="D90634" s="10">
        <v>154.88999999999999</v>
      </c>
      <c r="E90634" s="3" t="s">
        <v>6</v>
      </c>
    </row>
    <row r="90635" spans="1:5" x14ac:dyDescent="0.2">
      <c r="A90635" s="8">
        <v>870</v>
      </c>
      <c r="B90635" s="4">
        <v>2012</v>
      </c>
      <c r="C90635" s="4">
        <v>4</v>
      </c>
      <c r="D90635" s="10">
        <v>155.24</v>
      </c>
      <c r="E90635" s="3" t="s">
        <v>6</v>
      </c>
    </row>
    <row r="90636" spans="1:5" x14ac:dyDescent="0.2">
      <c r="A90636" s="8">
        <v>870</v>
      </c>
      <c r="B90636" s="4">
        <v>2013</v>
      </c>
      <c r="C90636" s="4">
        <v>1</v>
      </c>
      <c r="D90636" s="10">
        <v>154.94</v>
      </c>
      <c r="E90636" s="3" t="s">
        <v>6</v>
      </c>
    </row>
    <row r="90637" spans="1:5" x14ac:dyDescent="0.2">
      <c r="A90637" s="8">
        <v>870</v>
      </c>
      <c r="B90637" s="4">
        <v>2013</v>
      </c>
      <c r="C90637" s="4">
        <v>2</v>
      </c>
      <c r="D90637" s="10">
        <v>153.02000000000001</v>
      </c>
      <c r="E90637" s="3" t="s">
        <v>6</v>
      </c>
    </row>
    <row r="90638" spans="1:5" x14ac:dyDescent="0.2">
      <c r="A90638" s="8">
        <v>870</v>
      </c>
      <c r="B90638" s="4">
        <v>2013</v>
      </c>
      <c r="C90638" s="4">
        <v>3</v>
      </c>
      <c r="D90638" s="10">
        <v>153.22999999999999</v>
      </c>
      <c r="E90638" s="3" t="s">
        <v>6</v>
      </c>
    </row>
    <row r="90639" spans="1:5" x14ac:dyDescent="0.2">
      <c r="A90639" s="8">
        <v>870</v>
      </c>
      <c r="B90639" s="4">
        <v>2013</v>
      </c>
      <c r="C90639" s="4">
        <v>4</v>
      </c>
      <c r="D90639" s="10">
        <v>149.46</v>
      </c>
      <c r="E90639" s="3" t="s">
        <v>6</v>
      </c>
    </row>
    <row r="90640" spans="1:5" x14ac:dyDescent="0.2">
      <c r="A90640" s="8">
        <v>870</v>
      </c>
      <c r="B90640" s="4">
        <v>2014</v>
      </c>
      <c r="C90640" s="4">
        <v>1</v>
      </c>
      <c r="D90640" s="10">
        <v>146.22</v>
      </c>
      <c r="E90640" s="3" t="s">
        <v>6</v>
      </c>
    </row>
    <row r="90641" spans="1:5" x14ac:dyDescent="0.2">
      <c r="A90641" s="8">
        <v>870</v>
      </c>
      <c r="B90641" s="4">
        <v>2014</v>
      </c>
      <c r="C90641" s="4">
        <v>2</v>
      </c>
      <c r="D90641" s="10">
        <v>156.32</v>
      </c>
      <c r="E90641" s="3" t="s">
        <v>6</v>
      </c>
    </row>
    <row r="90642" spans="1:5" x14ac:dyDescent="0.2">
      <c r="A90642" s="8">
        <v>870</v>
      </c>
      <c r="B90642" s="4">
        <v>2014</v>
      </c>
      <c r="C90642" s="4">
        <v>3</v>
      </c>
      <c r="D90642" s="10">
        <v>152.47999999999999</v>
      </c>
      <c r="E90642" s="3" t="s">
        <v>6</v>
      </c>
    </row>
    <row r="90643" spans="1:5" x14ac:dyDescent="0.2">
      <c r="A90643" s="8">
        <v>870</v>
      </c>
      <c r="B90643" s="4">
        <v>2014</v>
      </c>
      <c r="C90643" s="4">
        <v>4</v>
      </c>
      <c r="D90643" s="10">
        <v>153.44999999999999</v>
      </c>
      <c r="E90643" s="3" t="s">
        <v>6</v>
      </c>
    </row>
    <row r="90644" spans="1:5" x14ac:dyDescent="0.2">
      <c r="A90644" s="8">
        <v>870</v>
      </c>
      <c r="B90644" s="4">
        <v>2015</v>
      </c>
      <c r="C90644" s="4">
        <v>1</v>
      </c>
      <c r="D90644" s="10">
        <v>156.22999999999999</v>
      </c>
      <c r="E90644" s="3" t="s">
        <v>6</v>
      </c>
    </row>
    <row r="90645" spans="1:5" x14ac:dyDescent="0.2">
      <c r="A90645" s="8">
        <v>870</v>
      </c>
      <c r="B90645" s="4">
        <v>2015</v>
      </c>
      <c r="C90645" s="4">
        <v>2</v>
      </c>
      <c r="D90645" s="10">
        <v>156.35</v>
      </c>
      <c r="E90645" s="3" t="s">
        <v>6</v>
      </c>
    </row>
    <row r="90646" spans="1:5" x14ac:dyDescent="0.2">
      <c r="A90646" s="8">
        <v>870</v>
      </c>
      <c r="B90646" s="4">
        <v>2015</v>
      </c>
      <c r="C90646" s="4">
        <v>3</v>
      </c>
      <c r="D90646" s="10">
        <v>159.38</v>
      </c>
      <c r="E90646" s="3" t="s">
        <v>6</v>
      </c>
    </row>
    <row r="90647" spans="1:5" x14ac:dyDescent="0.2">
      <c r="A90647" s="8">
        <v>870</v>
      </c>
      <c r="B90647" s="4">
        <v>2015</v>
      </c>
      <c r="C90647" s="4">
        <v>4</v>
      </c>
      <c r="D90647" s="10">
        <v>153.30000000000001</v>
      </c>
      <c r="E90647" s="3" t="s">
        <v>6</v>
      </c>
    </row>
    <row r="90648" spans="1:5" x14ac:dyDescent="0.2">
      <c r="A90648" s="8">
        <v>870</v>
      </c>
      <c r="B90648" s="4">
        <v>2016</v>
      </c>
      <c r="C90648" s="4">
        <v>1</v>
      </c>
      <c r="D90648" s="10">
        <v>160.29</v>
      </c>
      <c r="E90648" s="3" t="s">
        <v>6</v>
      </c>
    </row>
    <row r="90649" spans="1:5" x14ac:dyDescent="0.2">
      <c r="A90649" s="8">
        <v>870</v>
      </c>
      <c r="B90649" s="4">
        <v>2016</v>
      </c>
      <c r="C90649" s="4">
        <v>2</v>
      </c>
      <c r="D90649" s="10">
        <v>161.29</v>
      </c>
      <c r="E90649" s="3" t="s">
        <v>6</v>
      </c>
    </row>
    <row r="90650" spans="1:5" x14ac:dyDescent="0.2">
      <c r="A90650" s="8">
        <v>870</v>
      </c>
      <c r="B90650" s="4">
        <v>2016</v>
      </c>
      <c r="C90650" s="4">
        <v>3</v>
      </c>
      <c r="D90650" s="10">
        <v>159.09</v>
      </c>
      <c r="E90650" s="3" t="s">
        <v>6</v>
      </c>
    </row>
    <row r="90651" spans="1:5" x14ac:dyDescent="0.2">
      <c r="A90651" s="8">
        <v>870</v>
      </c>
      <c r="B90651" s="4">
        <v>2016</v>
      </c>
      <c r="C90651" s="4">
        <v>4</v>
      </c>
      <c r="D90651" s="10">
        <v>161.16999999999999</v>
      </c>
      <c r="E90651" s="3" t="s">
        <v>6</v>
      </c>
    </row>
    <row r="90652" spans="1:5" x14ac:dyDescent="0.2">
      <c r="A90652" s="8">
        <v>870</v>
      </c>
      <c r="B90652" s="4">
        <v>2017</v>
      </c>
      <c r="C90652" s="4">
        <v>1</v>
      </c>
      <c r="D90652" s="10">
        <v>162.33000000000001</v>
      </c>
      <c r="E90652" s="3" t="s">
        <v>6</v>
      </c>
    </row>
    <row r="90653" spans="1:5" x14ac:dyDescent="0.2">
      <c r="A90653" s="8">
        <v>870</v>
      </c>
      <c r="B90653" s="4">
        <v>2017</v>
      </c>
      <c r="C90653" s="4">
        <v>2</v>
      </c>
      <c r="D90653" s="10">
        <v>164.47</v>
      </c>
      <c r="E90653" s="3" t="s">
        <v>6</v>
      </c>
    </row>
    <row r="90654" spans="1:5" x14ac:dyDescent="0.2">
      <c r="A90654" s="8">
        <v>870</v>
      </c>
      <c r="B90654" s="4">
        <v>2017</v>
      </c>
      <c r="C90654" s="4">
        <v>3</v>
      </c>
      <c r="D90654" s="10">
        <v>169.28</v>
      </c>
      <c r="E90654" s="3" t="s">
        <v>6</v>
      </c>
    </row>
    <row r="90655" spans="1:5" x14ac:dyDescent="0.2">
      <c r="A90655" s="8">
        <v>870</v>
      </c>
      <c r="B90655" s="4">
        <v>2017</v>
      </c>
      <c r="C90655" s="4">
        <v>4</v>
      </c>
      <c r="D90655" s="10">
        <v>172.33</v>
      </c>
      <c r="E90655" s="3" t="s">
        <v>6</v>
      </c>
    </row>
    <row r="90656" spans="1:5" x14ac:dyDescent="0.2">
      <c r="A90656" s="8">
        <v>870</v>
      </c>
      <c r="B90656" s="4">
        <v>2018</v>
      </c>
      <c r="C90656" s="4">
        <v>1</v>
      </c>
      <c r="D90656" s="10">
        <v>174.82</v>
      </c>
      <c r="E90656" s="3" t="s">
        <v>6</v>
      </c>
    </row>
    <row r="90657" spans="1:5" x14ac:dyDescent="0.2">
      <c r="A90657" s="8">
        <v>870</v>
      </c>
      <c r="B90657" s="4">
        <v>2018</v>
      </c>
      <c r="C90657" s="4">
        <v>2</v>
      </c>
      <c r="D90657" s="10">
        <v>171.02</v>
      </c>
      <c r="E90657" s="3" t="s">
        <v>6</v>
      </c>
    </row>
    <row r="90658" spans="1:5" x14ac:dyDescent="0.2">
      <c r="A90658" s="8">
        <v>870</v>
      </c>
      <c r="B90658" s="4">
        <v>2018</v>
      </c>
      <c r="C90658" s="4">
        <v>3</v>
      </c>
      <c r="D90658" s="10">
        <v>173.46</v>
      </c>
      <c r="E90658" s="3" t="s">
        <v>6</v>
      </c>
    </row>
    <row r="90659" spans="1:5" x14ac:dyDescent="0.2">
      <c r="A90659" s="8">
        <v>870</v>
      </c>
      <c r="B90659" s="4">
        <v>2018</v>
      </c>
      <c r="C90659" s="4">
        <v>4</v>
      </c>
      <c r="D90659" s="10">
        <v>175</v>
      </c>
      <c r="E90659" s="3" t="s">
        <v>6</v>
      </c>
    </row>
    <row r="90660" spans="1:5" x14ac:dyDescent="0.2">
      <c r="A90660" s="8">
        <v>870</v>
      </c>
      <c r="B90660" s="4">
        <v>2019</v>
      </c>
      <c r="C90660" s="4">
        <v>1</v>
      </c>
      <c r="D90660" s="10">
        <v>177.36</v>
      </c>
      <c r="E90660" s="3" t="s">
        <v>6</v>
      </c>
    </row>
    <row r="90661" spans="1:5" x14ac:dyDescent="0.2">
      <c r="A90661" s="8">
        <v>870</v>
      </c>
      <c r="B90661" s="4">
        <v>2019</v>
      </c>
      <c r="C90661" s="4">
        <v>2</v>
      </c>
      <c r="D90661" s="10">
        <v>182.41</v>
      </c>
      <c r="E90661" s="3" t="s">
        <v>6</v>
      </c>
    </row>
    <row r="90662" spans="1:5" x14ac:dyDescent="0.2">
      <c r="A90662" s="8">
        <v>870</v>
      </c>
      <c r="B90662" s="4">
        <v>2019</v>
      </c>
      <c r="C90662" s="4">
        <v>3</v>
      </c>
      <c r="D90662" s="10">
        <v>184.34</v>
      </c>
      <c r="E90662" s="3" t="s">
        <v>6</v>
      </c>
    </row>
    <row r="90663" spans="1:5" x14ac:dyDescent="0.2">
      <c r="A90663" s="8">
        <v>870</v>
      </c>
      <c r="B90663" s="4">
        <v>2019</v>
      </c>
      <c r="C90663" s="4">
        <v>4</v>
      </c>
      <c r="D90663" s="10">
        <v>186.41</v>
      </c>
      <c r="E90663" s="3" t="s">
        <v>6</v>
      </c>
    </row>
    <row r="90664" spans="1:5" x14ac:dyDescent="0.2">
      <c r="A90664" s="8">
        <v>870</v>
      </c>
      <c r="B90664" s="4">
        <v>2020</v>
      </c>
      <c r="C90664" s="4">
        <v>1</v>
      </c>
      <c r="D90664" s="10">
        <v>187.94</v>
      </c>
      <c r="E90664" s="3" t="s">
        <v>6</v>
      </c>
    </row>
    <row r="90665" spans="1:5" x14ac:dyDescent="0.2">
      <c r="A90665" s="8">
        <v>870</v>
      </c>
      <c r="B90665" s="4">
        <v>2020</v>
      </c>
      <c r="C90665" s="4">
        <v>2</v>
      </c>
      <c r="D90665" s="10">
        <v>188.88</v>
      </c>
      <c r="E90665" s="3" t="s">
        <v>6</v>
      </c>
    </row>
    <row r="90666" spans="1:5" x14ac:dyDescent="0.2">
      <c r="A90666" s="8">
        <v>870</v>
      </c>
      <c r="B90666" s="4">
        <v>2020</v>
      </c>
      <c r="C90666" s="4">
        <v>3</v>
      </c>
      <c r="D90666" s="10">
        <v>194.87</v>
      </c>
      <c r="E90666" s="3" t="s">
        <v>6</v>
      </c>
    </row>
    <row r="90667" spans="1:5" x14ac:dyDescent="0.2">
      <c r="A90667" s="8">
        <v>870</v>
      </c>
      <c r="B90667" s="4">
        <v>2020</v>
      </c>
      <c r="C90667" s="4">
        <v>4</v>
      </c>
      <c r="D90667" s="10">
        <v>197.74</v>
      </c>
      <c r="E90667" s="3" t="s">
        <v>6</v>
      </c>
    </row>
    <row r="90668" spans="1:5" x14ac:dyDescent="0.2">
      <c r="A90668" s="8">
        <v>870</v>
      </c>
      <c r="B90668" s="4">
        <v>2021</v>
      </c>
      <c r="C90668" s="4">
        <v>1</v>
      </c>
      <c r="D90668" s="10">
        <v>204.3</v>
      </c>
      <c r="E90668" s="3" t="s">
        <v>6</v>
      </c>
    </row>
    <row r="90669" spans="1:5" x14ac:dyDescent="0.2">
      <c r="A90669" s="8">
        <v>870</v>
      </c>
      <c r="B90669" s="4">
        <v>2021</v>
      </c>
      <c r="C90669" s="4">
        <v>2</v>
      </c>
      <c r="D90669" s="10">
        <v>215.22</v>
      </c>
      <c r="E90669" s="3" t="s">
        <v>6</v>
      </c>
    </row>
    <row r="90670" spans="1:5" x14ac:dyDescent="0.2">
      <c r="A90670" s="8">
        <v>870</v>
      </c>
      <c r="B90670" s="4">
        <v>2021</v>
      </c>
      <c r="C90670" s="4">
        <v>3</v>
      </c>
      <c r="D90670" s="10">
        <v>227.68</v>
      </c>
      <c r="E90670" s="3" t="s">
        <v>6</v>
      </c>
    </row>
    <row r="90671" spans="1:5" x14ac:dyDescent="0.2">
      <c r="A90671" s="8">
        <v>870</v>
      </c>
      <c r="B90671" s="4">
        <v>2021</v>
      </c>
      <c r="C90671" s="4">
        <v>4</v>
      </c>
      <c r="D90671" s="10">
        <v>236.44</v>
      </c>
      <c r="E90671" s="3" t="s">
        <v>6</v>
      </c>
    </row>
    <row r="90672" spans="1:5" x14ac:dyDescent="0.2">
      <c r="A90672" s="8">
        <v>870</v>
      </c>
      <c r="B90672" s="4">
        <v>2022</v>
      </c>
      <c r="C90672" s="4">
        <v>1</v>
      </c>
      <c r="D90672" s="10">
        <v>242.34</v>
      </c>
      <c r="E90672" s="3" t="s">
        <v>6</v>
      </c>
    </row>
    <row r="90673" spans="1:5" x14ac:dyDescent="0.2">
      <c r="A90673" s="8">
        <v>870</v>
      </c>
      <c r="B90673" s="4">
        <v>2022</v>
      </c>
      <c r="C90673" s="4">
        <v>2</v>
      </c>
      <c r="D90673" s="10">
        <v>251.38</v>
      </c>
      <c r="E90673" s="3" t="s">
        <v>6</v>
      </c>
    </row>
    <row r="90674" spans="1:5" x14ac:dyDescent="0.2">
      <c r="A90674" s="8">
        <v>870</v>
      </c>
      <c r="B90674" s="4">
        <v>2022</v>
      </c>
      <c r="C90674" s="4">
        <v>3</v>
      </c>
      <c r="D90674" s="10">
        <v>261.83</v>
      </c>
      <c r="E90674" s="3" t="s">
        <v>6</v>
      </c>
    </row>
    <row r="90675" spans="1:5" x14ac:dyDescent="0.2">
      <c r="A90675" s="8">
        <v>870</v>
      </c>
      <c r="B90675" s="4">
        <v>2022</v>
      </c>
      <c r="C90675" s="4">
        <v>4</v>
      </c>
      <c r="D90675" s="10">
        <v>268.38</v>
      </c>
      <c r="E90675" s="3" t="s">
        <v>6</v>
      </c>
    </row>
    <row r="90676" spans="1:5" x14ac:dyDescent="0.2">
      <c r="A90676" s="8">
        <v>870</v>
      </c>
      <c r="B90676" s="4">
        <v>2023</v>
      </c>
      <c r="C90676" s="4">
        <v>1</v>
      </c>
      <c r="D90676" s="10">
        <v>268.62</v>
      </c>
      <c r="E90676" s="3" t="s">
        <v>6</v>
      </c>
    </row>
    <row r="90677" spans="1:5" x14ac:dyDescent="0.2">
      <c r="A90677" s="8">
        <v>870</v>
      </c>
      <c r="B90677" s="4">
        <v>2023</v>
      </c>
      <c r="C90677" s="4">
        <v>2</v>
      </c>
      <c r="D90677" s="10">
        <v>272.51</v>
      </c>
      <c r="E90677" s="3" t="s">
        <v>6</v>
      </c>
    </row>
    <row r="90678" spans="1:5" x14ac:dyDescent="0.2">
      <c r="A90678" s="8">
        <v>870</v>
      </c>
      <c r="B90678" s="4">
        <v>2023</v>
      </c>
      <c r="C90678" s="4">
        <v>3</v>
      </c>
      <c r="D90678" s="10">
        <v>277.88</v>
      </c>
      <c r="E90678" s="3" t="s">
        <v>6</v>
      </c>
    </row>
    <row r="90679" spans="1:5" x14ac:dyDescent="0.2">
      <c r="A90679" s="8">
        <v>870</v>
      </c>
      <c r="B90679" s="4">
        <v>2023</v>
      </c>
      <c r="C90679" s="4">
        <v>4</v>
      </c>
      <c r="D90679" s="10">
        <v>279.92</v>
      </c>
      <c r="E90679" s="3" t="s">
        <v>6</v>
      </c>
    </row>
    <row r="90680" spans="1:5" x14ac:dyDescent="0.2">
      <c r="A90680" s="8">
        <v>870</v>
      </c>
      <c r="B90680" s="4">
        <v>2024</v>
      </c>
      <c r="C90680" s="4">
        <v>1</v>
      </c>
      <c r="D90680" s="10">
        <v>291.95999999999998</v>
      </c>
      <c r="E90680" s="3" t="s">
        <v>6</v>
      </c>
    </row>
    <row r="90681" spans="1:5" x14ac:dyDescent="0.2">
      <c r="A90681" s="8">
        <v>871</v>
      </c>
      <c r="B90681" s="4">
        <v>1995</v>
      </c>
      <c r="C90681" s="4">
        <v>1</v>
      </c>
      <c r="D90681" s="10">
        <v>100</v>
      </c>
      <c r="E90681" s="3" t="s">
        <v>6</v>
      </c>
    </row>
    <row r="90682" spans="1:5" x14ac:dyDescent="0.2">
      <c r="A90682" s="8">
        <v>871</v>
      </c>
      <c r="B90682" s="4">
        <v>1995</v>
      </c>
      <c r="C90682" s="4">
        <v>2</v>
      </c>
      <c r="D90682" s="10">
        <v>102.09</v>
      </c>
      <c r="E90682" s="3" t="s">
        <v>6</v>
      </c>
    </row>
    <row r="90683" spans="1:5" x14ac:dyDescent="0.2">
      <c r="A90683" s="8">
        <v>871</v>
      </c>
      <c r="B90683" s="4">
        <v>1995</v>
      </c>
      <c r="C90683" s="4">
        <v>3</v>
      </c>
      <c r="D90683" s="10">
        <v>103.88</v>
      </c>
      <c r="E90683" s="3" t="s">
        <v>6</v>
      </c>
    </row>
    <row r="90684" spans="1:5" x14ac:dyDescent="0.2">
      <c r="A90684" s="8">
        <v>871</v>
      </c>
      <c r="B90684" s="4">
        <v>1995</v>
      </c>
      <c r="C90684" s="4">
        <v>4</v>
      </c>
      <c r="D90684" s="10">
        <v>104.81</v>
      </c>
      <c r="E90684" s="3" t="s">
        <v>6</v>
      </c>
    </row>
    <row r="90685" spans="1:5" x14ac:dyDescent="0.2">
      <c r="A90685" s="8">
        <v>871</v>
      </c>
      <c r="B90685" s="4">
        <v>1996</v>
      </c>
      <c r="C90685" s="4">
        <v>1</v>
      </c>
      <c r="D90685" s="10">
        <v>105.46</v>
      </c>
      <c r="E90685" s="3" t="s">
        <v>6</v>
      </c>
    </row>
    <row r="90686" spans="1:5" x14ac:dyDescent="0.2">
      <c r="A90686" s="8">
        <v>871</v>
      </c>
      <c r="B90686" s="4">
        <v>1996</v>
      </c>
      <c r="C90686" s="4">
        <v>2</v>
      </c>
      <c r="D90686" s="10">
        <v>105.02</v>
      </c>
      <c r="E90686" s="3" t="s">
        <v>6</v>
      </c>
    </row>
    <row r="90687" spans="1:5" x14ac:dyDescent="0.2">
      <c r="A90687" s="8">
        <v>871</v>
      </c>
      <c r="B90687" s="4">
        <v>1996</v>
      </c>
      <c r="C90687" s="4">
        <v>3</v>
      </c>
      <c r="D90687" s="10">
        <v>104.93</v>
      </c>
      <c r="E90687" s="3" t="s">
        <v>6</v>
      </c>
    </row>
    <row r="90688" spans="1:5" x14ac:dyDescent="0.2">
      <c r="A90688" s="8">
        <v>871</v>
      </c>
      <c r="B90688" s="4">
        <v>1996</v>
      </c>
      <c r="C90688" s="4">
        <v>4</v>
      </c>
      <c r="D90688" s="10">
        <v>105.57</v>
      </c>
      <c r="E90688" s="3" t="s">
        <v>6</v>
      </c>
    </row>
    <row r="90689" spans="1:5" x14ac:dyDescent="0.2">
      <c r="A90689" s="8">
        <v>871</v>
      </c>
      <c r="B90689" s="4">
        <v>1997</v>
      </c>
      <c r="C90689" s="4">
        <v>1</v>
      </c>
      <c r="D90689" s="10">
        <v>106.14</v>
      </c>
      <c r="E90689" s="3" t="s">
        <v>6</v>
      </c>
    </row>
    <row r="90690" spans="1:5" x14ac:dyDescent="0.2">
      <c r="A90690" s="8">
        <v>871</v>
      </c>
      <c r="B90690" s="4">
        <v>1997</v>
      </c>
      <c r="C90690" s="4">
        <v>2</v>
      </c>
      <c r="D90690" s="10">
        <v>106.16</v>
      </c>
      <c r="E90690" s="3" t="s">
        <v>6</v>
      </c>
    </row>
    <row r="90691" spans="1:5" x14ac:dyDescent="0.2">
      <c r="A90691" s="8">
        <v>871</v>
      </c>
      <c r="B90691" s="4">
        <v>1997</v>
      </c>
      <c r="C90691" s="4">
        <v>3</v>
      </c>
      <c r="D90691" s="10">
        <v>106.8</v>
      </c>
      <c r="E90691" s="3" t="s">
        <v>6</v>
      </c>
    </row>
    <row r="90692" spans="1:5" x14ac:dyDescent="0.2">
      <c r="A90692" s="8">
        <v>871</v>
      </c>
      <c r="B90692" s="4">
        <v>1997</v>
      </c>
      <c r="C90692" s="4">
        <v>4</v>
      </c>
      <c r="D90692" s="10">
        <v>108.11</v>
      </c>
      <c r="E90692" s="3" t="s">
        <v>6</v>
      </c>
    </row>
    <row r="90693" spans="1:5" x14ac:dyDescent="0.2">
      <c r="A90693" s="8">
        <v>871</v>
      </c>
      <c r="B90693" s="4">
        <v>1998</v>
      </c>
      <c r="C90693" s="4">
        <v>1</v>
      </c>
      <c r="D90693" s="10">
        <v>108.65</v>
      </c>
      <c r="E90693" s="3" t="s">
        <v>6</v>
      </c>
    </row>
    <row r="90694" spans="1:5" x14ac:dyDescent="0.2">
      <c r="A90694" s="8">
        <v>871</v>
      </c>
      <c r="B90694" s="4">
        <v>1998</v>
      </c>
      <c r="C90694" s="4">
        <v>2</v>
      </c>
      <c r="D90694" s="10">
        <v>108.12</v>
      </c>
      <c r="E90694" s="3" t="s">
        <v>6</v>
      </c>
    </row>
    <row r="90695" spans="1:5" x14ac:dyDescent="0.2">
      <c r="A90695" s="8">
        <v>871</v>
      </c>
      <c r="B90695" s="4">
        <v>1998</v>
      </c>
      <c r="C90695" s="4">
        <v>3</v>
      </c>
      <c r="D90695" s="10">
        <v>108.51</v>
      </c>
      <c r="E90695" s="3" t="s">
        <v>6</v>
      </c>
    </row>
    <row r="90696" spans="1:5" x14ac:dyDescent="0.2">
      <c r="A90696" s="8">
        <v>871</v>
      </c>
      <c r="B90696" s="4">
        <v>1998</v>
      </c>
      <c r="C90696" s="4">
        <v>4</v>
      </c>
      <c r="D90696" s="10">
        <v>109.31</v>
      </c>
      <c r="E90696" s="3" t="s">
        <v>6</v>
      </c>
    </row>
    <row r="90697" spans="1:5" x14ac:dyDescent="0.2">
      <c r="A90697" s="8">
        <v>871</v>
      </c>
      <c r="B90697" s="4">
        <v>1999</v>
      </c>
      <c r="C90697" s="4">
        <v>1</v>
      </c>
      <c r="D90697" s="10">
        <v>108.71</v>
      </c>
      <c r="E90697" s="3" t="s">
        <v>6</v>
      </c>
    </row>
    <row r="90698" spans="1:5" x14ac:dyDescent="0.2">
      <c r="A90698" s="8">
        <v>871</v>
      </c>
      <c r="B90698" s="4">
        <v>1999</v>
      </c>
      <c r="C90698" s="4">
        <v>2</v>
      </c>
      <c r="D90698" s="10">
        <v>108.64</v>
      </c>
      <c r="E90698" s="3" t="s">
        <v>6</v>
      </c>
    </row>
    <row r="90699" spans="1:5" x14ac:dyDescent="0.2">
      <c r="A90699" s="8">
        <v>871</v>
      </c>
      <c r="B90699" s="4">
        <v>1999</v>
      </c>
      <c r="C90699" s="4">
        <v>3</v>
      </c>
      <c r="D90699" s="10">
        <v>108.33</v>
      </c>
      <c r="E90699" s="3" t="s">
        <v>6</v>
      </c>
    </row>
    <row r="90700" spans="1:5" x14ac:dyDescent="0.2">
      <c r="A90700" s="8">
        <v>871</v>
      </c>
      <c r="B90700" s="4">
        <v>1999</v>
      </c>
      <c r="C90700" s="4">
        <v>4</v>
      </c>
      <c r="D90700" s="10">
        <v>108.15</v>
      </c>
      <c r="E90700" s="3" t="s">
        <v>6</v>
      </c>
    </row>
    <row r="90701" spans="1:5" x14ac:dyDescent="0.2">
      <c r="A90701" s="8">
        <v>871</v>
      </c>
      <c r="B90701" s="4">
        <v>2000</v>
      </c>
      <c r="C90701" s="4">
        <v>1</v>
      </c>
      <c r="D90701" s="10">
        <v>108.71</v>
      </c>
      <c r="E90701" s="3" t="s">
        <v>6</v>
      </c>
    </row>
    <row r="90702" spans="1:5" x14ac:dyDescent="0.2">
      <c r="A90702" s="8">
        <v>871</v>
      </c>
      <c r="B90702" s="4">
        <v>2000</v>
      </c>
      <c r="C90702" s="4">
        <v>2</v>
      </c>
      <c r="D90702" s="10">
        <v>108.12</v>
      </c>
      <c r="E90702" s="3" t="s">
        <v>6</v>
      </c>
    </row>
    <row r="90703" spans="1:5" x14ac:dyDescent="0.2">
      <c r="A90703" s="8">
        <v>871</v>
      </c>
      <c r="B90703" s="4">
        <v>2000</v>
      </c>
      <c r="C90703" s="4">
        <v>3</v>
      </c>
      <c r="D90703" s="10">
        <v>109.29</v>
      </c>
      <c r="E90703" s="3" t="s">
        <v>6</v>
      </c>
    </row>
    <row r="90704" spans="1:5" x14ac:dyDescent="0.2">
      <c r="A90704" s="8">
        <v>871</v>
      </c>
      <c r="B90704" s="4">
        <v>2000</v>
      </c>
      <c r="C90704" s="4">
        <v>4</v>
      </c>
      <c r="D90704" s="10">
        <v>110.05</v>
      </c>
      <c r="E90704" s="3" t="s">
        <v>6</v>
      </c>
    </row>
    <row r="90705" spans="1:5" x14ac:dyDescent="0.2">
      <c r="A90705" s="8">
        <v>871</v>
      </c>
      <c r="B90705" s="4">
        <v>2001</v>
      </c>
      <c r="C90705" s="4">
        <v>1</v>
      </c>
      <c r="D90705" s="10">
        <v>112.14</v>
      </c>
      <c r="E90705" s="3" t="s">
        <v>6</v>
      </c>
    </row>
    <row r="90706" spans="1:5" x14ac:dyDescent="0.2">
      <c r="A90706" s="8">
        <v>871</v>
      </c>
      <c r="B90706" s="4">
        <v>2001</v>
      </c>
      <c r="C90706" s="4">
        <v>2</v>
      </c>
      <c r="D90706" s="10">
        <v>112.97</v>
      </c>
      <c r="E90706" s="3" t="s">
        <v>6</v>
      </c>
    </row>
    <row r="90707" spans="1:5" x14ac:dyDescent="0.2">
      <c r="A90707" s="8">
        <v>871</v>
      </c>
      <c r="B90707" s="4">
        <v>2001</v>
      </c>
      <c r="C90707" s="4">
        <v>3</v>
      </c>
      <c r="D90707" s="10">
        <v>113.67</v>
      </c>
      <c r="E90707" s="3" t="s">
        <v>6</v>
      </c>
    </row>
    <row r="90708" spans="1:5" x14ac:dyDescent="0.2">
      <c r="A90708" s="8">
        <v>871</v>
      </c>
      <c r="B90708" s="4">
        <v>2001</v>
      </c>
      <c r="C90708" s="4">
        <v>4</v>
      </c>
      <c r="D90708" s="10">
        <v>114.42</v>
      </c>
      <c r="E90708" s="3" t="s">
        <v>6</v>
      </c>
    </row>
    <row r="90709" spans="1:5" x14ac:dyDescent="0.2">
      <c r="A90709" s="8">
        <v>871</v>
      </c>
      <c r="B90709" s="4">
        <v>2002</v>
      </c>
      <c r="C90709" s="4">
        <v>1</v>
      </c>
      <c r="D90709" s="10">
        <v>115.02</v>
      </c>
      <c r="E90709" s="3" t="s">
        <v>6</v>
      </c>
    </row>
    <row r="90710" spans="1:5" x14ac:dyDescent="0.2">
      <c r="A90710" s="8">
        <v>871</v>
      </c>
      <c r="B90710" s="4">
        <v>2002</v>
      </c>
      <c r="C90710" s="4">
        <v>2</v>
      </c>
      <c r="D90710" s="10">
        <v>115.94</v>
      </c>
      <c r="E90710" s="3" t="s">
        <v>6</v>
      </c>
    </row>
    <row r="90711" spans="1:5" x14ac:dyDescent="0.2">
      <c r="A90711" s="8">
        <v>871</v>
      </c>
      <c r="B90711" s="4">
        <v>2002</v>
      </c>
      <c r="C90711" s="4">
        <v>3</v>
      </c>
      <c r="D90711" s="10">
        <v>117.5</v>
      </c>
      <c r="E90711" s="3" t="s">
        <v>6</v>
      </c>
    </row>
    <row r="90712" spans="1:5" x14ac:dyDescent="0.2">
      <c r="A90712" s="8">
        <v>871</v>
      </c>
      <c r="B90712" s="4">
        <v>2002</v>
      </c>
      <c r="C90712" s="4">
        <v>4</v>
      </c>
      <c r="D90712" s="10">
        <v>118.28</v>
      </c>
      <c r="E90712" s="3" t="s">
        <v>6</v>
      </c>
    </row>
    <row r="90713" spans="1:5" x14ac:dyDescent="0.2">
      <c r="A90713" s="8">
        <v>871</v>
      </c>
      <c r="B90713" s="4">
        <v>2003</v>
      </c>
      <c r="C90713" s="4">
        <v>1</v>
      </c>
      <c r="D90713" s="10">
        <v>119.4</v>
      </c>
      <c r="E90713" s="3" t="s">
        <v>6</v>
      </c>
    </row>
    <row r="90714" spans="1:5" x14ac:dyDescent="0.2">
      <c r="A90714" s="8">
        <v>871</v>
      </c>
      <c r="B90714" s="4">
        <v>2003</v>
      </c>
      <c r="C90714" s="4">
        <v>2</v>
      </c>
      <c r="D90714" s="10">
        <v>120.67</v>
      </c>
      <c r="E90714" s="3" t="s">
        <v>6</v>
      </c>
    </row>
    <row r="90715" spans="1:5" x14ac:dyDescent="0.2">
      <c r="A90715" s="8">
        <v>871</v>
      </c>
      <c r="B90715" s="4">
        <v>2003</v>
      </c>
      <c r="C90715" s="4">
        <v>3</v>
      </c>
      <c r="D90715" s="10">
        <v>121.6</v>
      </c>
      <c r="E90715" s="3" t="s">
        <v>6</v>
      </c>
    </row>
    <row r="90716" spans="1:5" x14ac:dyDescent="0.2">
      <c r="A90716" s="8">
        <v>871</v>
      </c>
      <c r="B90716" s="4">
        <v>2003</v>
      </c>
      <c r="C90716" s="4">
        <v>4</v>
      </c>
      <c r="D90716" s="10">
        <v>124.13</v>
      </c>
      <c r="E90716" s="3" t="s">
        <v>6</v>
      </c>
    </row>
    <row r="90717" spans="1:5" x14ac:dyDescent="0.2">
      <c r="A90717" s="8">
        <v>871</v>
      </c>
      <c r="B90717" s="4">
        <v>2004</v>
      </c>
      <c r="C90717" s="4">
        <v>1</v>
      </c>
      <c r="D90717" s="10">
        <v>125.39</v>
      </c>
      <c r="E90717" s="3" t="s">
        <v>6</v>
      </c>
    </row>
    <row r="90718" spans="1:5" x14ac:dyDescent="0.2">
      <c r="A90718" s="8">
        <v>871</v>
      </c>
      <c r="B90718" s="4">
        <v>2004</v>
      </c>
      <c r="C90718" s="4">
        <v>2</v>
      </c>
      <c r="D90718" s="10">
        <v>128.01</v>
      </c>
      <c r="E90718" s="3" t="s">
        <v>6</v>
      </c>
    </row>
    <row r="90719" spans="1:5" x14ac:dyDescent="0.2">
      <c r="A90719" s="8">
        <v>871</v>
      </c>
      <c r="B90719" s="4">
        <v>2004</v>
      </c>
      <c r="C90719" s="4">
        <v>3</v>
      </c>
      <c r="D90719" s="10">
        <v>131.18</v>
      </c>
      <c r="E90719" s="3" t="s">
        <v>6</v>
      </c>
    </row>
    <row r="90720" spans="1:5" x14ac:dyDescent="0.2">
      <c r="A90720" s="8">
        <v>871</v>
      </c>
      <c r="B90720" s="4">
        <v>2004</v>
      </c>
      <c r="C90720" s="4">
        <v>4</v>
      </c>
      <c r="D90720" s="10">
        <v>133.66</v>
      </c>
      <c r="E90720" s="3" t="s">
        <v>6</v>
      </c>
    </row>
    <row r="90721" spans="1:5" x14ac:dyDescent="0.2">
      <c r="A90721" s="8">
        <v>871</v>
      </c>
      <c r="B90721" s="4">
        <v>2005</v>
      </c>
      <c r="C90721" s="4">
        <v>1</v>
      </c>
      <c r="D90721" s="10">
        <v>135.99</v>
      </c>
      <c r="E90721" s="3" t="s">
        <v>6</v>
      </c>
    </row>
    <row r="90722" spans="1:5" x14ac:dyDescent="0.2">
      <c r="A90722" s="8">
        <v>871</v>
      </c>
      <c r="B90722" s="4">
        <v>2005</v>
      </c>
      <c r="C90722" s="4">
        <v>2</v>
      </c>
      <c r="D90722" s="10">
        <v>143.62</v>
      </c>
      <c r="E90722" s="3" t="s">
        <v>6</v>
      </c>
    </row>
    <row r="90723" spans="1:5" x14ac:dyDescent="0.2">
      <c r="A90723" s="8">
        <v>871</v>
      </c>
      <c r="B90723" s="4">
        <v>2005</v>
      </c>
      <c r="C90723" s="4">
        <v>3</v>
      </c>
      <c r="D90723" s="10">
        <v>149.62</v>
      </c>
      <c r="E90723" s="3" t="s">
        <v>6</v>
      </c>
    </row>
    <row r="90724" spans="1:5" x14ac:dyDescent="0.2">
      <c r="A90724" s="8">
        <v>871</v>
      </c>
      <c r="B90724" s="4">
        <v>2005</v>
      </c>
      <c r="C90724" s="4">
        <v>4</v>
      </c>
      <c r="D90724" s="10">
        <v>154.15</v>
      </c>
      <c r="E90724" s="3" t="s">
        <v>6</v>
      </c>
    </row>
    <row r="90725" spans="1:5" x14ac:dyDescent="0.2">
      <c r="A90725" s="8">
        <v>871</v>
      </c>
      <c r="B90725" s="4">
        <v>2006</v>
      </c>
      <c r="C90725" s="4">
        <v>1</v>
      </c>
      <c r="D90725" s="10">
        <v>160.15</v>
      </c>
      <c r="E90725" s="3" t="s">
        <v>6</v>
      </c>
    </row>
    <row r="90726" spans="1:5" x14ac:dyDescent="0.2">
      <c r="A90726" s="8">
        <v>871</v>
      </c>
      <c r="B90726" s="4">
        <v>2006</v>
      </c>
      <c r="C90726" s="4">
        <v>2</v>
      </c>
      <c r="D90726" s="10">
        <v>166.99</v>
      </c>
      <c r="E90726" s="3" t="s">
        <v>6</v>
      </c>
    </row>
    <row r="90727" spans="1:5" x14ac:dyDescent="0.2">
      <c r="A90727" s="8">
        <v>871</v>
      </c>
      <c r="B90727" s="4">
        <v>2006</v>
      </c>
      <c r="C90727" s="4">
        <v>3</v>
      </c>
      <c r="D90727" s="10">
        <v>172.93</v>
      </c>
      <c r="E90727" s="3" t="s">
        <v>6</v>
      </c>
    </row>
    <row r="90728" spans="1:5" x14ac:dyDescent="0.2">
      <c r="A90728" s="8">
        <v>871</v>
      </c>
      <c r="B90728" s="4">
        <v>2006</v>
      </c>
      <c r="C90728" s="4">
        <v>4</v>
      </c>
      <c r="D90728" s="10">
        <v>176.3</v>
      </c>
      <c r="E90728" s="3" t="s">
        <v>6</v>
      </c>
    </row>
    <row r="90729" spans="1:5" x14ac:dyDescent="0.2">
      <c r="A90729" s="8">
        <v>871</v>
      </c>
      <c r="B90729" s="4">
        <v>2007</v>
      </c>
      <c r="C90729" s="4">
        <v>1</v>
      </c>
      <c r="D90729" s="10">
        <v>178.27</v>
      </c>
      <c r="E90729" s="3" t="s">
        <v>6</v>
      </c>
    </row>
    <row r="90730" spans="1:5" x14ac:dyDescent="0.2">
      <c r="A90730" s="8">
        <v>871</v>
      </c>
      <c r="B90730" s="4">
        <v>2007</v>
      </c>
      <c r="C90730" s="4">
        <v>2</v>
      </c>
      <c r="D90730" s="10">
        <v>179.87</v>
      </c>
      <c r="E90730" s="3" t="s">
        <v>6</v>
      </c>
    </row>
    <row r="90731" spans="1:5" x14ac:dyDescent="0.2">
      <c r="A90731" s="8">
        <v>871</v>
      </c>
      <c r="B90731" s="4">
        <v>2007</v>
      </c>
      <c r="C90731" s="4">
        <v>3</v>
      </c>
      <c r="D90731" s="10">
        <v>180.26</v>
      </c>
      <c r="E90731" s="3" t="s">
        <v>6</v>
      </c>
    </row>
    <row r="90732" spans="1:5" x14ac:dyDescent="0.2">
      <c r="A90732" s="8">
        <v>871</v>
      </c>
      <c r="B90732" s="4">
        <v>2007</v>
      </c>
      <c r="C90732" s="4">
        <v>4</v>
      </c>
      <c r="D90732" s="10">
        <v>180.47</v>
      </c>
      <c r="E90732" s="3" t="s">
        <v>6</v>
      </c>
    </row>
    <row r="90733" spans="1:5" x14ac:dyDescent="0.2">
      <c r="A90733" s="8">
        <v>871</v>
      </c>
      <c r="B90733" s="4">
        <v>2008</v>
      </c>
      <c r="C90733" s="4">
        <v>1</v>
      </c>
      <c r="D90733" s="10">
        <v>180.88</v>
      </c>
      <c r="E90733" s="3" t="s">
        <v>6</v>
      </c>
    </row>
    <row r="90734" spans="1:5" x14ac:dyDescent="0.2">
      <c r="A90734" s="8">
        <v>871</v>
      </c>
      <c r="B90734" s="4">
        <v>2008</v>
      </c>
      <c r="C90734" s="4">
        <v>2</v>
      </c>
      <c r="D90734" s="10">
        <v>178.07</v>
      </c>
      <c r="E90734" s="3" t="s">
        <v>6</v>
      </c>
    </row>
    <row r="90735" spans="1:5" x14ac:dyDescent="0.2">
      <c r="A90735" s="8">
        <v>871</v>
      </c>
      <c r="B90735" s="4">
        <v>2008</v>
      </c>
      <c r="C90735" s="4">
        <v>3</v>
      </c>
      <c r="D90735" s="10">
        <v>173.38</v>
      </c>
      <c r="E90735" s="3" t="s">
        <v>6</v>
      </c>
    </row>
    <row r="90736" spans="1:5" x14ac:dyDescent="0.2">
      <c r="A90736" s="8">
        <v>871</v>
      </c>
      <c r="B90736" s="4">
        <v>2008</v>
      </c>
      <c r="C90736" s="4">
        <v>4</v>
      </c>
      <c r="D90736" s="10">
        <v>172.73</v>
      </c>
      <c r="E90736" s="3" t="s">
        <v>6</v>
      </c>
    </row>
    <row r="90737" spans="1:5" x14ac:dyDescent="0.2">
      <c r="A90737" s="8">
        <v>871</v>
      </c>
      <c r="B90737" s="4">
        <v>2009</v>
      </c>
      <c r="C90737" s="4">
        <v>1</v>
      </c>
      <c r="D90737" s="10">
        <v>173.3</v>
      </c>
      <c r="E90737" s="3" t="s">
        <v>6</v>
      </c>
    </row>
    <row r="90738" spans="1:5" x14ac:dyDescent="0.2">
      <c r="A90738" s="8">
        <v>871</v>
      </c>
      <c r="B90738" s="4">
        <v>2009</v>
      </c>
      <c r="C90738" s="4">
        <v>2</v>
      </c>
      <c r="D90738" s="10">
        <v>167.11</v>
      </c>
      <c r="E90738" s="3" t="s">
        <v>6</v>
      </c>
    </row>
    <row r="90739" spans="1:5" x14ac:dyDescent="0.2">
      <c r="A90739" s="8">
        <v>871</v>
      </c>
      <c r="B90739" s="4">
        <v>2009</v>
      </c>
      <c r="C90739" s="4">
        <v>3</v>
      </c>
      <c r="D90739" s="10">
        <v>163.5</v>
      </c>
      <c r="E90739" s="3" t="s">
        <v>6</v>
      </c>
    </row>
    <row r="90740" spans="1:5" x14ac:dyDescent="0.2">
      <c r="A90740" s="8">
        <v>871</v>
      </c>
      <c r="B90740" s="4">
        <v>2009</v>
      </c>
      <c r="C90740" s="4">
        <v>4</v>
      </c>
      <c r="D90740" s="10">
        <v>162.88</v>
      </c>
      <c r="E90740" s="3" t="s">
        <v>6</v>
      </c>
    </row>
    <row r="90741" spans="1:5" x14ac:dyDescent="0.2">
      <c r="A90741" s="8">
        <v>871</v>
      </c>
      <c r="B90741" s="4">
        <v>2010</v>
      </c>
      <c r="C90741" s="4">
        <v>1</v>
      </c>
      <c r="D90741" s="10">
        <v>162.53</v>
      </c>
      <c r="E90741" s="3" t="s">
        <v>6</v>
      </c>
    </row>
    <row r="90742" spans="1:5" x14ac:dyDescent="0.2">
      <c r="A90742" s="8">
        <v>871</v>
      </c>
      <c r="B90742" s="4">
        <v>2010</v>
      </c>
      <c r="C90742" s="4">
        <v>2</v>
      </c>
      <c r="D90742" s="10">
        <v>160.06</v>
      </c>
      <c r="E90742" s="3" t="s">
        <v>6</v>
      </c>
    </row>
    <row r="90743" spans="1:5" x14ac:dyDescent="0.2">
      <c r="A90743" s="8">
        <v>871</v>
      </c>
      <c r="B90743" s="4">
        <v>2010</v>
      </c>
      <c r="C90743" s="4">
        <v>3</v>
      </c>
      <c r="D90743" s="10">
        <v>161.02000000000001</v>
      </c>
      <c r="E90743" s="3" t="s">
        <v>6</v>
      </c>
    </row>
    <row r="90744" spans="1:5" x14ac:dyDescent="0.2">
      <c r="A90744" s="8">
        <v>871</v>
      </c>
      <c r="B90744" s="4">
        <v>2010</v>
      </c>
      <c r="C90744" s="4">
        <v>4</v>
      </c>
      <c r="D90744" s="10">
        <v>159.13</v>
      </c>
      <c r="E90744" s="3" t="s">
        <v>6</v>
      </c>
    </row>
    <row r="90745" spans="1:5" x14ac:dyDescent="0.2">
      <c r="A90745" s="8">
        <v>871</v>
      </c>
      <c r="B90745" s="4">
        <v>2011</v>
      </c>
      <c r="C90745" s="4">
        <v>1</v>
      </c>
      <c r="D90745" s="10">
        <v>155</v>
      </c>
      <c r="E90745" s="3" t="s">
        <v>6</v>
      </c>
    </row>
    <row r="90746" spans="1:5" x14ac:dyDescent="0.2">
      <c r="A90746" s="8">
        <v>871</v>
      </c>
      <c r="B90746" s="4">
        <v>2011</v>
      </c>
      <c r="C90746" s="4">
        <v>2</v>
      </c>
      <c r="D90746" s="10">
        <v>150.62</v>
      </c>
      <c r="E90746" s="3" t="s">
        <v>6</v>
      </c>
    </row>
    <row r="90747" spans="1:5" x14ac:dyDescent="0.2">
      <c r="A90747" s="8">
        <v>871</v>
      </c>
      <c r="B90747" s="4">
        <v>2011</v>
      </c>
      <c r="C90747" s="4">
        <v>3</v>
      </c>
      <c r="D90747" s="10">
        <v>151.85</v>
      </c>
      <c r="E90747" s="3" t="s">
        <v>6</v>
      </c>
    </row>
    <row r="90748" spans="1:5" x14ac:dyDescent="0.2">
      <c r="A90748" s="8">
        <v>871</v>
      </c>
      <c r="B90748" s="4">
        <v>2011</v>
      </c>
      <c r="C90748" s="4">
        <v>4</v>
      </c>
      <c r="D90748" s="10">
        <v>152.62</v>
      </c>
      <c r="E90748" s="3" t="s">
        <v>6</v>
      </c>
    </row>
    <row r="90749" spans="1:5" x14ac:dyDescent="0.2">
      <c r="A90749" s="8">
        <v>871</v>
      </c>
      <c r="B90749" s="4">
        <v>2012</v>
      </c>
      <c r="C90749" s="4">
        <v>1</v>
      </c>
      <c r="D90749" s="10">
        <v>150.08000000000001</v>
      </c>
      <c r="E90749" s="3" t="s">
        <v>6</v>
      </c>
    </row>
    <row r="90750" spans="1:5" x14ac:dyDescent="0.2">
      <c r="A90750" s="8">
        <v>871</v>
      </c>
      <c r="B90750" s="4">
        <v>2012</v>
      </c>
      <c r="C90750" s="4">
        <v>2</v>
      </c>
      <c r="D90750" s="10">
        <v>149.08000000000001</v>
      </c>
      <c r="E90750" s="3" t="s">
        <v>6</v>
      </c>
    </row>
    <row r="90751" spans="1:5" x14ac:dyDescent="0.2">
      <c r="A90751" s="8">
        <v>871</v>
      </c>
      <c r="B90751" s="4">
        <v>2012</v>
      </c>
      <c r="C90751" s="4">
        <v>3</v>
      </c>
      <c r="D90751" s="10">
        <v>150.76</v>
      </c>
      <c r="E90751" s="3" t="s">
        <v>6</v>
      </c>
    </row>
    <row r="90752" spans="1:5" x14ac:dyDescent="0.2">
      <c r="A90752" s="8">
        <v>871</v>
      </c>
      <c r="B90752" s="4">
        <v>2012</v>
      </c>
      <c r="C90752" s="4">
        <v>4</v>
      </c>
      <c r="D90752" s="10">
        <v>150.35</v>
      </c>
      <c r="E90752" s="3" t="s">
        <v>6</v>
      </c>
    </row>
    <row r="90753" spans="1:5" x14ac:dyDescent="0.2">
      <c r="A90753" s="8">
        <v>871</v>
      </c>
      <c r="B90753" s="4">
        <v>2013</v>
      </c>
      <c r="C90753" s="4">
        <v>1</v>
      </c>
      <c r="D90753" s="10">
        <v>150.99</v>
      </c>
      <c r="E90753" s="3" t="s">
        <v>6</v>
      </c>
    </row>
    <row r="90754" spans="1:5" x14ac:dyDescent="0.2">
      <c r="A90754" s="8">
        <v>871</v>
      </c>
      <c r="B90754" s="4">
        <v>2013</v>
      </c>
      <c r="C90754" s="4">
        <v>2</v>
      </c>
      <c r="D90754" s="10">
        <v>151.63999999999999</v>
      </c>
      <c r="E90754" s="3" t="s">
        <v>6</v>
      </c>
    </row>
    <row r="90755" spans="1:5" x14ac:dyDescent="0.2">
      <c r="A90755" s="8">
        <v>871</v>
      </c>
      <c r="B90755" s="4">
        <v>2013</v>
      </c>
      <c r="C90755" s="4">
        <v>3</v>
      </c>
      <c r="D90755" s="10">
        <v>151.69</v>
      </c>
      <c r="E90755" s="3" t="s">
        <v>6</v>
      </c>
    </row>
    <row r="90756" spans="1:5" x14ac:dyDescent="0.2">
      <c r="A90756" s="8">
        <v>871</v>
      </c>
      <c r="B90756" s="4">
        <v>2013</v>
      </c>
      <c r="C90756" s="4">
        <v>4</v>
      </c>
      <c r="D90756" s="10">
        <v>151.49</v>
      </c>
      <c r="E90756" s="3" t="s">
        <v>6</v>
      </c>
    </row>
    <row r="90757" spans="1:5" x14ac:dyDescent="0.2">
      <c r="A90757" s="8">
        <v>871</v>
      </c>
      <c r="B90757" s="4">
        <v>2014</v>
      </c>
      <c r="C90757" s="4">
        <v>1</v>
      </c>
      <c r="D90757" s="10">
        <v>153.1</v>
      </c>
      <c r="E90757" s="3" t="s">
        <v>6</v>
      </c>
    </row>
    <row r="90758" spans="1:5" x14ac:dyDescent="0.2">
      <c r="A90758" s="8">
        <v>871</v>
      </c>
      <c r="B90758" s="4">
        <v>2014</v>
      </c>
      <c r="C90758" s="4">
        <v>2</v>
      </c>
      <c r="D90758" s="10">
        <v>153.31</v>
      </c>
      <c r="E90758" s="3" t="s">
        <v>6</v>
      </c>
    </row>
    <row r="90759" spans="1:5" x14ac:dyDescent="0.2">
      <c r="A90759" s="8">
        <v>871</v>
      </c>
      <c r="B90759" s="4">
        <v>2014</v>
      </c>
      <c r="C90759" s="4">
        <v>3</v>
      </c>
      <c r="D90759" s="10">
        <v>155.47999999999999</v>
      </c>
      <c r="E90759" s="3" t="s">
        <v>6</v>
      </c>
    </row>
    <row r="90760" spans="1:5" x14ac:dyDescent="0.2">
      <c r="A90760" s="8">
        <v>871</v>
      </c>
      <c r="B90760" s="4">
        <v>2014</v>
      </c>
      <c r="C90760" s="4">
        <v>4</v>
      </c>
      <c r="D90760" s="10">
        <v>155.38</v>
      </c>
      <c r="E90760" s="3" t="s">
        <v>6</v>
      </c>
    </row>
    <row r="90761" spans="1:5" x14ac:dyDescent="0.2">
      <c r="A90761" s="8">
        <v>871</v>
      </c>
      <c r="B90761" s="4">
        <v>2015</v>
      </c>
      <c r="C90761" s="4">
        <v>1</v>
      </c>
      <c r="D90761" s="10">
        <v>155.86000000000001</v>
      </c>
      <c r="E90761" s="3" t="s">
        <v>6</v>
      </c>
    </row>
    <row r="90762" spans="1:5" x14ac:dyDescent="0.2">
      <c r="A90762" s="8">
        <v>871</v>
      </c>
      <c r="B90762" s="4">
        <v>2015</v>
      </c>
      <c r="C90762" s="4">
        <v>2</v>
      </c>
      <c r="D90762" s="10">
        <v>156.93</v>
      </c>
      <c r="E90762" s="3" t="s">
        <v>6</v>
      </c>
    </row>
    <row r="90763" spans="1:5" x14ac:dyDescent="0.2">
      <c r="A90763" s="8">
        <v>871</v>
      </c>
      <c r="B90763" s="4">
        <v>2015</v>
      </c>
      <c r="C90763" s="4">
        <v>3</v>
      </c>
      <c r="D90763" s="10">
        <v>157.49</v>
      </c>
      <c r="E90763" s="3" t="s">
        <v>6</v>
      </c>
    </row>
    <row r="90764" spans="1:5" x14ac:dyDescent="0.2">
      <c r="A90764" s="8">
        <v>871</v>
      </c>
      <c r="B90764" s="4">
        <v>2015</v>
      </c>
      <c r="C90764" s="4">
        <v>4</v>
      </c>
      <c r="D90764" s="10">
        <v>158.06</v>
      </c>
      <c r="E90764" s="3" t="s">
        <v>6</v>
      </c>
    </row>
    <row r="90765" spans="1:5" x14ac:dyDescent="0.2">
      <c r="A90765" s="8">
        <v>871</v>
      </c>
      <c r="B90765" s="4">
        <v>2016</v>
      </c>
      <c r="C90765" s="4">
        <v>1</v>
      </c>
      <c r="D90765" s="10">
        <v>158.35</v>
      </c>
      <c r="E90765" s="3" t="s">
        <v>6</v>
      </c>
    </row>
    <row r="90766" spans="1:5" x14ac:dyDescent="0.2">
      <c r="A90766" s="8">
        <v>871</v>
      </c>
      <c r="B90766" s="4">
        <v>2016</v>
      </c>
      <c r="C90766" s="4">
        <v>2</v>
      </c>
      <c r="D90766" s="10">
        <v>161.36000000000001</v>
      </c>
      <c r="E90766" s="3" t="s">
        <v>6</v>
      </c>
    </row>
    <row r="90767" spans="1:5" x14ac:dyDescent="0.2">
      <c r="A90767" s="8">
        <v>871</v>
      </c>
      <c r="B90767" s="4">
        <v>2016</v>
      </c>
      <c r="C90767" s="4">
        <v>3</v>
      </c>
      <c r="D90767" s="10">
        <v>163.59</v>
      </c>
      <c r="E90767" s="3" t="s">
        <v>6</v>
      </c>
    </row>
    <row r="90768" spans="1:5" x14ac:dyDescent="0.2">
      <c r="A90768" s="8">
        <v>871</v>
      </c>
      <c r="B90768" s="4">
        <v>2016</v>
      </c>
      <c r="C90768" s="4">
        <v>4</v>
      </c>
      <c r="D90768" s="10">
        <v>166.33</v>
      </c>
      <c r="E90768" s="3" t="s">
        <v>6</v>
      </c>
    </row>
    <row r="90769" spans="1:5" x14ac:dyDescent="0.2">
      <c r="A90769" s="8">
        <v>871</v>
      </c>
      <c r="B90769" s="4">
        <v>2017</v>
      </c>
      <c r="C90769" s="4">
        <v>1</v>
      </c>
      <c r="D90769" s="10">
        <v>164.54</v>
      </c>
      <c r="E90769" s="3" t="s">
        <v>6</v>
      </c>
    </row>
    <row r="90770" spans="1:5" x14ac:dyDescent="0.2">
      <c r="A90770" s="8">
        <v>871</v>
      </c>
      <c r="B90770" s="4">
        <v>2017</v>
      </c>
      <c r="C90770" s="4">
        <v>2</v>
      </c>
      <c r="D90770" s="10">
        <v>166.76</v>
      </c>
      <c r="E90770" s="3" t="s">
        <v>6</v>
      </c>
    </row>
    <row r="90771" spans="1:5" x14ac:dyDescent="0.2">
      <c r="A90771" s="8">
        <v>871</v>
      </c>
      <c r="B90771" s="4">
        <v>2017</v>
      </c>
      <c r="C90771" s="4">
        <v>3</v>
      </c>
      <c r="D90771" s="10">
        <v>169.82</v>
      </c>
      <c r="E90771" s="3" t="s">
        <v>6</v>
      </c>
    </row>
    <row r="90772" spans="1:5" x14ac:dyDescent="0.2">
      <c r="A90772" s="8">
        <v>871</v>
      </c>
      <c r="B90772" s="4">
        <v>2017</v>
      </c>
      <c r="C90772" s="4">
        <v>4</v>
      </c>
      <c r="D90772" s="10">
        <v>169.67</v>
      </c>
      <c r="E90772" s="3" t="s">
        <v>6</v>
      </c>
    </row>
    <row r="90773" spans="1:5" x14ac:dyDescent="0.2">
      <c r="A90773" s="8">
        <v>871</v>
      </c>
      <c r="B90773" s="4">
        <v>2018</v>
      </c>
      <c r="C90773" s="4">
        <v>1</v>
      </c>
      <c r="D90773" s="10">
        <v>170.7</v>
      </c>
      <c r="E90773" s="3" t="s">
        <v>6</v>
      </c>
    </row>
    <row r="90774" spans="1:5" x14ac:dyDescent="0.2">
      <c r="A90774" s="8">
        <v>871</v>
      </c>
      <c r="B90774" s="4">
        <v>2018</v>
      </c>
      <c r="C90774" s="4">
        <v>2</v>
      </c>
      <c r="D90774" s="10">
        <v>174.22</v>
      </c>
      <c r="E90774" s="3" t="s">
        <v>6</v>
      </c>
    </row>
    <row r="90775" spans="1:5" x14ac:dyDescent="0.2">
      <c r="A90775" s="8">
        <v>871</v>
      </c>
      <c r="B90775" s="4">
        <v>2018</v>
      </c>
      <c r="C90775" s="4">
        <v>3</v>
      </c>
      <c r="D90775" s="10">
        <v>174.99</v>
      </c>
      <c r="E90775" s="3" t="s">
        <v>6</v>
      </c>
    </row>
    <row r="90776" spans="1:5" x14ac:dyDescent="0.2">
      <c r="A90776" s="8">
        <v>871</v>
      </c>
      <c r="B90776" s="4">
        <v>2018</v>
      </c>
      <c r="C90776" s="4">
        <v>4</v>
      </c>
      <c r="D90776" s="10">
        <v>175.34</v>
      </c>
      <c r="E90776" s="3" t="s">
        <v>6</v>
      </c>
    </row>
    <row r="90777" spans="1:5" x14ac:dyDescent="0.2">
      <c r="A90777" s="8">
        <v>871</v>
      </c>
      <c r="B90777" s="4">
        <v>2019</v>
      </c>
      <c r="C90777" s="4">
        <v>1</v>
      </c>
      <c r="D90777" s="10">
        <v>177.09</v>
      </c>
      <c r="E90777" s="3" t="s">
        <v>6</v>
      </c>
    </row>
    <row r="90778" spans="1:5" x14ac:dyDescent="0.2">
      <c r="A90778" s="8">
        <v>871</v>
      </c>
      <c r="B90778" s="4">
        <v>2019</v>
      </c>
      <c r="C90778" s="4">
        <v>2</v>
      </c>
      <c r="D90778" s="10">
        <v>181.39</v>
      </c>
      <c r="E90778" s="3" t="s">
        <v>6</v>
      </c>
    </row>
    <row r="90779" spans="1:5" x14ac:dyDescent="0.2">
      <c r="A90779" s="8">
        <v>871</v>
      </c>
      <c r="B90779" s="4">
        <v>2019</v>
      </c>
      <c r="C90779" s="4">
        <v>3</v>
      </c>
      <c r="D90779" s="10">
        <v>184.14</v>
      </c>
      <c r="E90779" s="3" t="s">
        <v>6</v>
      </c>
    </row>
    <row r="90780" spans="1:5" x14ac:dyDescent="0.2">
      <c r="A90780" s="8">
        <v>871</v>
      </c>
      <c r="B90780" s="4">
        <v>2019</v>
      </c>
      <c r="C90780" s="4">
        <v>4</v>
      </c>
      <c r="D90780" s="10">
        <v>185.2</v>
      </c>
      <c r="E90780" s="3" t="s">
        <v>6</v>
      </c>
    </row>
    <row r="90781" spans="1:5" x14ac:dyDescent="0.2">
      <c r="A90781" s="8">
        <v>871</v>
      </c>
      <c r="B90781" s="4">
        <v>2020</v>
      </c>
      <c r="C90781" s="4">
        <v>1</v>
      </c>
      <c r="D90781" s="10">
        <v>188.35</v>
      </c>
      <c r="E90781" s="3" t="s">
        <v>6</v>
      </c>
    </row>
    <row r="90782" spans="1:5" x14ac:dyDescent="0.2">
      <c r="A90782" s="8">
        <v>871</v>
      </c>
      <c r="B90782" s="4">
        <v>2020</v>
      </c>
      <c r="C90782" s="4">
        <v>2</v>
      </c>
      <c r="D90782" s="10">
        <v>191.02</v>
      </c>
      <c r="E90782" s="3" t="s">
        <v>6</v>
      </c>
    </row>
    <row r="90783" spans="1:5" x14ac:dyDescent="0.2">
      <c r="A90783" s="8">
        <v>871</v>
      </c>
      <c r="B90783" s="4">
        <v>2020</v>
      </c>
      <c r="C90783" s="4">
        <v>3</v>
      </c>
      <c r="D90783" s="10">
        <v>195.13</v>
      </c>
      <c r="E90783" s="3" t="s">
        <v>6</v>
      </c>
    </row>
    <row r="90784" spans="1:5" x14ac:dyDescent="0.2">
      <c r="A90784" s="8">
        <v>871</v>
      </c>
      <c r="B90784" s="4">
        <v>2020</v>
      </c>
      <c r="C90784" s="4">
        <v>4</v>
      </c>
      <c r="D90784" s="10">
        <v>199.8</v>
      </c>
      <c r="E90784" s="3" t="s">
        <v>6</v>
      </c>
    </row>
    <row r="90785" spans="1:5" x14ac:dyDescent="0.2">
      <c r="A90785" s="8">
        <v>871</v>
      </c>
      <c r="B90785" s="4">
        <v>2021</v>
      </c>
      <c r="C90785" s="4">
        <v>1</v>
      </c>
      <c r="D90785" s="10">
        <v>206</v>
      </c>
      <c r="E90785" s="3" t="s">
        <v>6</v>
      </c>
    </row>
    <row r="90786" spans="1:5" x14ac:dyDescent="0.2">
      <c r="A90786" s="8">
        <v>871</v>
      </c>
      <c r="B90786" s="4">
        <v>2021</v>
      </c>
      <c r="C90786" s="4">
        <v>2</v>
      </c>
      <c r="D90786" s="10">
        <v>215.74</v>
      </c>
      <c r="E90786" s="3" t="s">
        <v>6</v>
      </c>
    </row>
    <row r="90787" spans="1:5" x14ac:dyDescent="0.2">
      <c r="A90787" s="8">
        <v>871</v>
      </c>
      <c r="B90787" s="4">
        <v>2021</v>
      </c>
      <c r="C90787" s="4">
        <v>3</v>
      </c>
      <c r="D90787" s="10">
        <v>228.57</v>
      </c>
      <c r="E90787" s="3" t="s">
        <v>6</v>
      </c>
    </row>
    <row r="90788" spans="1:5" x14ac:dyDescent="0.2">
      <c r="A90788" s="8">
        <v>871</v>
      </c>
      <c r="B90788" s="4">
        <v>2021</v>
      </c>
      <c r="C90788" s="4">
        <v>4</v>
      </c>
      <c r="D90788" s="10">
        <v>236.79</v>
      </c>
      <c r="E90788" s="3" t="s">
        <v>6</v>
      </c>
    </row>
    <row r="90789" spans="1:5" x14ac:dyDescent="0.2">
      <c r="A90789" s="8">
        <v>871</v>
      </c>
      <c r="B90789" s="4">
        <v>2022</v>
      </c>
      <c r="C90789" s="4">
        <v>1</v>
      </c>
      <c r="D90789" s="10">
        <v>245.63</v>
      </c>
      <c r="E90789" s="3" t="s">
        <v>6</v>
      </c>
    </row>
    <row r="90790" spans="1:5" x14ac:dyDescent="0.2">
      <c r="A90790" s="8">
        <v>871</v>
      </c>
      <c r="B90790" s="4">
        <v>2022</v>
      </c>
      <c r="C90790" s="4">
        <v>2</v>
      </c>
      <c r="D90790" s="10">
        <v>261.48</v>
      </c>
      <c r="E90790" s="3" t="s">
        <v>6</v>
      </c>
    </row>
    <row r="90791" spans="1:5" x14ac:dyDescent="0.2">
      <c r="A90791" s="8">
        <v>871</v>
      </c>
      <c r="B90791" s="4">
        <v>2022</v>
      </c>
      <c r="C90791" s="4">
        <v>3</v>
      </c>
      <c r="D90791" s="10">
        <v>267.33</v>
      </c>
      <c r="E90791" s="3" t="s">
        <v>6</v>
      </c>
    </row>
    <row r="90792" spans="1:5" x14ac:dyDescent="0.2">
      <c r="A90792" s="8">
        <v>871</v>
      </c>
      <c r="B90792" s="4">
        <v>2022</v>
      </c>
      <c r="C90792" s="4">
        <v>4</v>
      </c>
      <c r="D90792" s="10">
        <v>270.41000000000003</v>
      </c>
      <c r="E90792" s="3" t="s">
        <v>6</v>
      </c>
    </row>
    <row r="90793" spans="1:5" x14ac:dyDescent="0.2">
      <c r="A90793" s="8">
        <v>871</v>
      </c>
      <c r="B90793" s="4">
        <v>2023</v>
      </c>
      <c r="C90793" s="4">
        <v>1</v>
      </c>
      <c r="D90793" s="10">
        <v>268.88</v>
      </c>
      <c r="E90793" s="3" t="s">
        <v>6</v>
      </c>
    </row>
    <row r="90794" spans="1:5" x14ac:dyDescent="0.2">
      <c r="A90794" s="8">
        <v>871</v>
      </c>
      <c r="B90794" s="4">
        <v>2023</v>
      </c>
      <c r="C90794" s="4">
        <v>2</v>
      </c>
      <c r="D90794" s="10">
        <v>280.33</v>
      </c>
      <c r="E90794" s="3" t="s">
        <v>6</v>
      </c>
    </row>
    <row r="90795" spans="1:5" x14ac:dyDescent="0.2">
      <c r="A90795" s="8">
        <v>871</v>
      </c>
      <c r="B90795" s="4">
        <v>2023</v>
      </c>
      <c r="C90795" s="4">
        <v>3</v>
      </c>
      <c r="D90795" s="10">
        <v>286.27999999999997</v>
      </c>
      <c r="E90795" s="3" t="s">
        <v>6</v>
      </c>
    </row>
    <row r="90796" spans="1:5" x14ac:dyDescent="0.2">
      <c r="A90796" s="8">
        <v>871</v>
      </c>
      <c r="B90796" s="4">
        <v>2023</v>
      </c>
      <c r="C90796" s="4">
        <v>4</v>
      </c>
      <c r="D90796" s="10">
        <v>284.44</v>
      </c>
      <c r="E90796" s="3" t="s">
        <v>6</v>
      </c>
    </row>
    <row r="90797" spans="1:5" x14ac:dyDescent="0.2">
      <c r="A90797" s="8">
        <v>871</v>
      </c>
      <c r="B90797" s="4">
        <v>2024</v>
      </c>
      <c r="C90797" s="4">
        <v>1</v>
      </c>
      <c r="D90797" s="10">
        <v>286.95999999999998</v>
      </c>
      <c r="E90797" s="3" t="s">
        <v>6</v>
      </c>
    </row>
    <row r="90798" spans="1:5" x14ac:dyDescent="0.2">
      <c r="A90798" s="8">
        <v>873</v>
      </c>
      <c r="B90798" s="4">
        <v>1995</v>
      </c>
      <c r="C90798" s="4">
        <v>1</v>
      </c>
      <c r="D90798" s="10">
        <v>100</v>
      </c>
      <c r="E90798" s="3" t="s">
        <v>8</v>
      </c>
    </row>
    <row r="90799" spans="1:5" x14ac:dyDescent="0.2">
      <c r="A90799" s="8">
        <v>873</v>
      </c>
      <c r="B90799" s="4">
        <v>1995</v>
      </c>
      <c r="C90799" s="4">
        <v>2</v>
      </c>
      <c r="D90799" s="10">
        <v>101.52</v>
      </c>
      <c r="E90799" s="3" t="s">
        <v>8</v>
      </c>
    </row>
    <row r="90800" spans="1:5" x14ac:dyDescent="0.2">
      <c r="A90800" s="8">
        <v>873</v>
      </c>
      <c r="B90800" s="4">
        <v>1995</v>
      </c>
      <c r="C90800" s="4">
        <v>3</v>
      </c>
      <c r="D90800" s="10">
        <v>104.72</v>
      </c>
      <c r="E90800" s="3" t="s">
        <v>8</v>
      </c>
    </row>
    <row r="90801" spans="1:5" x14ac:dyDescent="0.2">
      <c r="A90801" s="8">
        <v>873</v>
      </c>
      <c r="B90801" s="4">
        <v>1995</v>
      </c>
      <c r="C90801" s="4">
        <v>4</v>
      </c>
      <c r="D90801" s="10">
        <v>104.26</v>
      </c>
      <c r="E90801" s="3" t="s">
        <v>8</v>
      </c>
    </row>
    <row r="90802" spans="1:5" x14ac:dyDescent="0.2">
      <c r="A90802" s="8">
        <v>873</v>
      </c>
      <c r="B90802" s="4">
        <v>1996</v>
      </c>
      <c r="C90802" s="4">
        <v>1</v>
      </c>
      <c r="D90802" s="10">
        <v>103.91</v>
      </c>
      <c r="E90802" s="3" t="s">
        <v>8</v>
      </c>
    </row>
    <row r="90803" spans="1:5" x14ac:dyDescent="0.2">
      <c r="A90803" s="8">
        <v>873</v>
      </c>
      <c r="B90803" s="4">
        <v>1996</v>
      </c>
      <c r="C90803" s="4">
        <v>2</v>
      </c>
      <c r="D90803" s="10">
        <v>105.99</v>
      </c>
      <c r="E90803" s="3" t="s">
        <v>8</v>
      </c>
    </row>
    <row r="90804" spans="1:5" x14ac:dyDescent="0.2">
      <c r="A90804" s="8">
        <v>873</v>
      </c>
      <c r="B90804" s="4">
        <v>1996</v>
      </c>
      <c r="C90804" s="4">
        <v>3</v>
      </c>
      <c r="D90804" s="10">
        <v>105.81</v>
      </c>
      <c r="E90804" s="3" t="s">
        <v>8</v>
      </c>
    </row>
    <row r="90805" spans="1:5" x14ac:dyDescent="0.2">
      <c r="A90805" s="8">
        <v>873</v>
      </c>
      <c r="B90805" s="4">
        <v>1996</v>
      </c>
      <c r="C90805" s="4">
        <v>4</v>
      </c>
      <c r="D90805" s="10">
        <v>106.43</v>
      </c>
      <c r="E90805" s="3" t="s">
        <v>8</v>
      </c>
    </row>
    <row r="90806" spans="1:5" x14ac:dyDescent="0.2">
      <c r="A90806" s="8">
        <v>873</v>
      </c>
      <c r="B90806" s="4">
        <v>1997</v>
      </c>
      <c r="C90806" s="4">
        <v>1</v>
      </c>
      <c r="D90806" s="10">
        <v>108.01</v>
      </c>
      <c r="E90806" s="3" t="s">
        <v>8</v>
      </c>
    </row>
    <row r="90807" spans="1:5" x14ac:dyDescent="0.2">
      <c r="A90807" s="8">
        <v>873</v>
      </c>
      <c r="B90807" s="4">
        <v>1997</v>
      </c>
      <c r="C90807" s="4">
        <v>2</v>
      </c>
      <c r="D90807" s="10">
        <v>109.94</v>
      </c>
      <c r="E90807" s="3" t="s">
        <v>8</v>
      </c>
    </row>
    <row r="90808" spans="1:5" x14ac:dyDescent="0.2">
      <c r="A90808" s="8">
        <v>873</v>
      </c>
      <c r="B90808" s="4">
        <v>1997</v>
      </c>
      <c r="C90808" s="4">
        <v>3</v>
      </c>
      <c r="D90808" s="10">
        <v>109.1</v>
      </c>
      <c r="E90808" s="3" t="s">
        <v>8</v>
      </c>
    </row>
    <row r="90809" spans="1:5" x14ac:dyDescent="0.2">
      <c r="A90809" s="8">
        <v>873</v>
      </c>
      <c r="B90809" s="4">
        <v>1997</v>
      </c>
      <c r="C90809" s="4">
        <v>4</v>
      </c>
      <c r="D90809" s="10">
        <v>111.23</v>
      </c>
      <c r="E90809" s="3" t="s">
        <v>8</v>
      </c>
    </row>
    <row r="90810" spans="1:5" x14ac:dyDescent="0.2">
      <c r="A90810" s="8">
        <v>873</v>
      </c>
      <c r="B90810" s="4">
        <v>1998</v>
      </c>
      <c r="C90810" s="4">
        <v>1</v>
      </c>
      <c r="D90810" s="10">
        <v>110.74</v>
      </c>
      <c r="E90810" s="3" t="s">
        <v>8</v>
      </c>
    </row>
    <row r="90811" spans="1:5" x14ac:dyDescent="0.2">
      <c r="A90811" s="8">
        <v>873</v>
      </c>
      <c r="B90811" s="4">
        <v>1998</v>
      </c>
      <c r="C90811" s="4">
        <v>2</v>
      </c>
      <c r="D90811" s="10">
        <v>113.07</v>
      </c>
      <c r="E90811" s="3" t="s">
        <v>8</v>
      </c>
    </row>
    <row r="90812" spans="1:5" x14ac:dyDescent="0.2">
      <c r="A90812" s="8">
        <v>873</v>
      </c>
      <c r="B90812" s="4">
        <v>1998</v>
      </c>
      <c r="C90812" s="4">
        <v>3</v>
      </c>
      <c r="D90812" s="10">
        <v>115.5</v>
      </c>
      <c r="E90812" s="3" t="s">
        <v>8</v>
      </c>
    </row>
    <row r="90813" spans="1:5" x14ac:dyDescent="0.2">
      <c r="A90813" s="8">
        <v>873</v>
      </c>
      <c r="B90813" s="4">
        <v>1998</v>
      </c>
      <c r="C90813" s="4">
        <v>4</v>
      </c>
      <c r="D90813" s="10">
        <v>117.89</v>
      </c>
      <c r="E90813" s="3" t="s">
        <v>8</v>
      </c>
    </row>
    <row r="90814" spans="1:5" x14ac:dyDescent="0.2">
      <c r="A90814" s="8">
        <v>873</v>
      </c>
      <c r="B90814" s="4">
        <v>1999</v>
      </c>
      <c r="C90814" s="4">
        <v>1</v>
      </c>
      <c r="D90814" s="10">
        <v>118.7</v>
      </c>
      <c r="E90814" s="3" t="s">
        <v>8</v>
      </c>
    </row>
    <row r="90815" spans="1:5" x14ac:dyDescent="0.2">
      <c r="A90815" s="8">
        <v>873</v>
      </c>
      <c r="B90815" s="4">
        <v>1999</v>
      </c>
      <c r="C90815" s="4">
        <v>2</v>
      </c>
      <c r="D90815" s="10">
        <v>119.72</v>
      </c>
      <c r="E90815" s="3" t="s">
        <v>8</v>
      </c>
    </row>
    <row r="90816" spans="1:5" x14ac:dyDescent="0.2">
      <c r="A90816" s="8">
        <v>873</v>
      </c>
      <c r="B90816" s="4">
        <v>1999</v>
      </c>
      <c r="C90816" s="4">
        <v>3</v>
      </c>
      <c r="D90816" s="10">
        <v>118.85</v>
      </c>
      <c r="E90816" s="3" t="s">
        <v>8</v>
      </c>
    </row>
    <row r="90817" spans="1:5" x14ac:dyDescent="0.2">
      <c r="A90817" s="8">
        <v>873</v>
      </c>
      <c r="B90817" s="4">
        <v>1999</v>
      </c>
      <c r="C90817" s="4">
        <v>4</v>
      </c>
      <c r="D90817" s="10">
        <v>120.27</v>
      </c>
      <c r="E90817" s="3" t="s">
        <v>8</v>
      </c>
    </row>
    <row r="90818" spans="1:5" x14ac:dyDescent="0.2">
      <c r="A90818" s="8">
        <v>873</v>
      </c>
      <c r="B90818" s="4">
        <v>2000</v>
      </c>
      <c r="C90818" s="4">
        <v>1</v>
      </c>
      <c r="D90818" s="10">
        <v>120.71</v>
      </c>
      <c r="E90818" s="3" t="s">
        <v>8</v>
      </c>
    </row>
    <row r="90819" spans="1:5" x14ac:dyDescent="0.2">
      <c r="A90819" s="8">
        <v>873</v>
      </c>
      <c r="B90819" s="4">
        <v>2000</v>
      </c>
      <c r="C90819" s="4">
        <v>2</v>
      </c>
      <c r="D90819" s="10">
        <v>121.1</v>
      </c>
      <c r="E90819" s="3" t="s">
        <v>8</v>
      </c>
    </row>
    <row r="90820" spans="1:5" x14ac:dyDescent="0.2">
      <c r="A90820" s="8">
        <v>873</v>
      </c>
      <c r="B90820" s="4">
        <v>2000</v>
      </c>
      <c r="C90820" s="4">
        <v>3</v>
      </c>
      <c r="D90820" s="10">
        <v>122.66</v>
      </c>
      <c r="E90820" s="3" t="s">
        <v>8</v>
      </c>
    </row>
    <row r="90821" spans="1:5" x14ac:dyDescent="0.2">
      <c r="A90821" s="8">
        <v>873</v>
      </c>
      <c r="B90821" s="4">
        <v>2000</v>
      </c>
      <c r="C90821" s="4">
        <v>4</v>
      </c>
      <c r="D90821" s="10">
        <v>121.86</v>
      </c>
      <c r="E90821" s="3" t="s">
        <v>8</v>
      </c>
    </row>
    <row r="90822" spans="1:5" x14ac:dyDescent="0.2">
      <c r="A90822" s="8">
        <v>873</v>
      </c>
      <c r="B90822" s="4">
        <v>2001</v>
      </c>
      <c r="C90822" s="4">
        <v>1</v>
      </c>
      <c r="D90822" s="10">
        <v>124.86</v>
      </c>
      <c r="E90822" s="3" t="s">
        <v>8</v>
      </c>
    </row>
    <row r="90823" spans="1:5" x14ac:dyDescent="0.2">
      <c r="A90823" s="8">
        <v>873</v>
      </c>
      <c r="B90823" s="4">
        <v>2001</v>
      </c>
      <c r="C90823" s="4">
        <v>2</v>
      </c>
      <c r="D90823" s="10">
        <v>126.27</v>
      </c>
      <c r="E90823" s="3" t="s">
        <v>8</v>
      </c>
    </row>
    <row r="90824" spans="1:5" x14ac:dyDescent="0.2">
      <c r="A90824" s="8">
        <v>873</v>
      </c>
      <c r="B90824" s="4">
        <v>2001</v>
      </c>
      <c r="C90824" s="4">
        <v>3</v>
      </c>
      <c r="D90824" s="10">
        <v>127.3</v>
      </c>
      <c r="E90824" s="3" t="s">
        <v>8</v>
      </c>
    </row>
    <row r="90825" spans="1:5" x14ac:dyDescent="0.2">
      <c r="A90825" s="8">
        <v>873</v>
      </c>
      <c r="B90825" s="4">
        <v>2001</v>
      </c>
      <c r="C90825" s="4">
        <v>4</v>
      </c>
      <c r="D90825" s="10">
        <v>127.21</v>
      </c>
      <c r="E90825" s="3" t="s">
        <v>8</v>
      </c>
    </row>
    <row r="90826" spans="1:5" x14ac:dyDescent="0.2">
      <c r="A90826" s="8">
        <v>873</v>
      </c>
      <c r="B90826" s="4">
        <v>2002</v>
      </c>
      <c r="C90826" s="4">
        <v>1</v>
      </c>
      <c r="D90826" s="10">
        <v>128.32</v>
      </c>
      <c r="E90826" s="3" t="s">
        <v>8</v>
      </c>
    </row>
    <row r="90827" spans="1:5" x14ac:dyDescent="0.2">
      <c r="A90827" s="8">
        <v>873</v>
      </c>
      <c r="B90827" s="4">
        <v>2002</v>
      </c>
      <c r="C90827" s="4">
        <v>2</v>
      </c>
      <c r="D90827" s="10">
        <v>131.1</v>
      </c>
      <c r="E90827" s="3" t="s">
        <v>8</v>
      </c>
    </row>
    <row r="90828" spans="1:5" x14ac:dyDescent="0.2">
      <c r="A90828" s="8">
        <v>873</v>
      </c>
      <c r="B90828" s="4">
        <v>2002</v>
      </c>
      <c r="C90828" s="4">
        <v>3</v>
      </c>
      <c r="D90828" s="10">
        <v>133.12</v>
      </c>
      <c r="E90828" s="3" t="s">
        <v>8</v>
      </c>
    </row>
    <row r="90829" spans="1:5" x14ac:dyDescent="0.2">
      <c r="A90829" s="8">
        <v>873</v>
      </c>
      <c r="B90829" s="4">
        <v>2002</v>
      </c>
      <c r="C90829" s="4">
        <v>4</v>
      </c>
      <c r="D90829" s="10">
        <v>135.46</v>
      </c>
      <c r="E90829" s="3" t="s">
        <v>8</v>
      </c>
    </row>
    <row r="90830" spans="1:5" x14ac:dyDescent="0.2">
      <c r="A90830" s="8">
        <v>873</v>
      </c>
      <c r="B90830" s="4">
        <v>2003</v>
      </c>
      <c r="C90830" s="4">
        <v>1</v>
      </c>
      <c r="D90830" s="10">
        <v>136.91999999999999</v>
      </c>
      <c r="E90830" s="3" t="s">
        <v>8</v>
      </c>
    </row>
    <row r="90831" spans="1:5" x14ac:dyDescent="0.2">
      <c r="A90831" s="8">
        <v>873</v>
      </c>
      <c r="B90831" s="4">
        <v>2003</v>
      </c>
      <c r="C90831" s="4">
        <v>2</v>
      </c>
      <c r="D90831" s="10">
        <v>138.54</v>
      </c>
      <c r="E90831" s="3" t="s">
        <v>8</v>
      </c>
    </row>
    <row r="90832" spans="1:5" x14ac:dyDescent="0.2">
      <c r="A90832" s="8">
        <v>873</v>
      </c>
      <c r="B90832" s="4">
        <v>2003</v>
      </c>
      <c r="C90832" s="4">
        <v>3</v>
      </c>
      <c r="D90832" s="10">
        <v>140.56</v>
      </c>
      <c r="E90832" s="3" t="s">
        <v>8</v>
      </c>
    </row>
    <row r="90833" spans="1:5" x14ac:dyDescent="0.2">
      <c r="A90833" s="8">
        <v>873</v>
      </c>
      <c r="B90833" s="4">
        <v>2003</v>
      </c>
      <c r="C90833" s="4">
        <v>4</v>
      </c>
      <c r="D90833" s="10">
        <v>141.69</v>
      </c>
      <c r="E90833" s="3" t="s">
        <v>8</v>
      </c>
    </row>
    <row r="90834" spans="1:5" x14ac:dyDescent="0.2">
      <c r="A90834" s="8">
        <v>873</v>
      </c>
      <c r="B90834" s="4">
        <v>2004</v>
      </c>
      <c r="C90834" s="4">
        <v>1</v>
      </c>
      <c r="D90834" s="10">
        <v>143.66</v>
      </c>
      <c r="E90834" s="3" t="s">
        <v>8</v>
      </c>
    </row>
    <row r="90835" spans="1:5" x14ac:dyDescent="0.2">
      <c r="A90835" s="8">
        <v>873</v>
      </c>
      <c r="B90835" s="4">
        <v>2004</v>
      </c>
      <c r="C90835" s="4">
        <v>2</v>
      </c>
      <c r="D90835" s="10">
        <v>148.32</v>
      </c>
      <c r="E90835" s="3" t="s">
        <v>8</v>
      </c>
    </row>
    <row r="90836" spans="1:5" x14ac:dyDescent="0.2">
      <c r="A90836" s="8">
        <v>873</v>
      </c>
      <c r="B90836" s="4">
        <v>2004</v>
      </c>
      <c r="C90836" s="4">
        <v>3</v>
      </c>
      <c r="D90836" s="10">
        <v>150.03</v>
      </c>
      <c r="E90836" s="3" t="s">
        <v>8</v>
      </c>
    </row>
    <row r="90837" spans="1:5" x14ac:dyDescent="0.2">
      <c r="A90837" s="8">
        <v>873</v>
      </c>
      <c r="B90837" s="4">
        <v>2004</v>
      </c>
      <c r="C90837" s="4">
        <v>4</v>
      </c>
      <c r="D90837" s="10">
        <v>153.54</v>
      </c>
      <c r="E90837" s="3" t="s">
        <v>8</v>
      </c>
    </row>
    <row r="90838" spans="1:5" x14ac:dyDescent="0.2">
      <c r="A90838" s="8">
        <v>873</v>
      </c>
      <c r="B90838" s="4">
        <v>2005</v>
      </c>
      <c r="C90838" s="4">
        <v>1</v>
      </c>
      <c r="D90838" s="10">
        <v>155.26</v>
      </c>
      <c r="E90838" s="3" t="s">
        <v>8</v>
      </c>
    </row>
    <row r="90839" spans="1:5" x14ac:dyDescent="0.2">
      <c r="A90839" s="8">
        <v>873</v>
      </c>
      <c r="B90839" s="4">
        <v>2005</v>
      </c>
      <c r="C90839" s="4">
        <v>2</v>
      </c>
      <c r="D90839" s="10">
        <v>160.03</v>
      </c>
      <c r="E90839" s="3" t="s">
        <v>8</v>
      </c>
    </row>
    <row r="90840" spans="1:5" x14ac:dyDescent="0.2">
      <c r="A90840" s="8">
        <v>873</v>
      </c>
      <c r="B90840" s="4">
        <v>2005</v>
      </c>
      <c r="C90840" s="4">
        <v>3</v>
      </c>
      <c r="D90840" s="10">
        <v>166.08</v>
      </c>
      <c r="E90840" s="3" t="s">
        <v>8</v>
      </c>
    </row>
    <row r="90841" spans="1:5" x14ac:dyDescent="0.2">
      <c r="A90841" s="8">
        <v>873</v>
      </c>
      <c r="B90841" s="4">
        <v>2005</v>
      </c>
      <c r="C90841" s="4">
        <v>4</v>
      </c>
      <c r="D90841" s="10">
        <v>168.87</v>
      </c>
      <c r="E90841" s="3" t="s">
        <v>8</v>
      </c>
    </row>
    <row r="90842" spans="1:5" x14ac:dyDescent="0.2">
      <c r="A90842" s="8">
        <v>873</v>
      </c>
      <c r="B90842" s="4">
        <v>2006</v>
      </c>
      <c r="C90842" s="4">
        <v>1</v>
      </c>
      <c r="D90842" s="10">
        <v>173.33</v>
      </c>
      <c r="E90842" s="3" t="s">
        <v>8</v>
      </c>
    </row>
    <row r="90843" spans="1:5" x14ac:dyDescent="0.2">
      <c r="A90843" s="8">
        <v>873</v>
      </c>
      <c r="B90843" s="4">
        <v>2006</v>
      </c>
      <c r="C90843" s="4">
        <v>2</v>
      </c>
      <c r="D90843" s="10">
        <v>177.43</v>
      </c>
      <c r="E90843" s="3" t="s">
        <v>8</v>
      </c>
    </row>
    <row r="90844" spans="1:5" x14ac:dyDescent="0.2">
      <c r="A90844" s="8">
        <v>873</v>
      </c>
      <c r="B90844" s="4">
        <v>2006</v>
      </c>
      <c r="C90844" s="4">
        <v>3</v>
      </c>
      <c r="D90844" s="10">
        <v>178.94</v>
      </c>
      <c r="E90844" s="3" t="s">
        <v>8</v>
      </c>
    </row>
    <row r="90845" spans="1:5" x14ac:dyDescent="0.2">
      <c r="A90845" s="8">
        <v>873</v>
      </c>
      <c r="B90845" s="4">
        <v>2006</v>
      </c>
      <c r="C90845" s="4">
        <v>4</v>
      </c>
      <c r="D90845" s="10">
        <v>184.78</v>
      </c>
      <c r="E90845" s="3" t="s">
        <v>8</v>
      </c>
    </row>
    <row r="90846" spans="1:5" x14ac:dyDescent="0.2">
      <c r="A90846" s="8">
        <v>873</v>
      </c>
      <c r="B90846" s="4">
        <v>2007</v>
      </c>
      <c r="C90846" s="4">
        <v>1</v>
      </c>
      <c r="D90846" s="10">
        <v>188.37</v>
      </c>
      <c r="E90846" s="3" t="s">
        <v>8</v>
      </c>
    </row>
    <row r="90847" spans="1:5" x14ac:dyDescent="0.2">
      <c r="A90847" s="8">
        <v>873</v>
      </c>
      <c r="B90847" s="4">
        <v>2007</v>
      </c>
      <c r="C90847" s="4">
        <v>2</v>
      </c>
      <c r="D90847" s="10">
        <v>190.52</v>
      </c>
      <c r="E90847" s="3" t="s">
        <v>8</v>
      </c>
    </row>
    <row r="90848" spans="1:5" x14ac:dyDescent="0.2">
      <c r="A90848" s="8">
        <v>873</v>
      </c>
      <c r="B90848" s="4">
        <v>2007</v>
      </c>
      <c r="C90848" s="4">
        <v>3</v>
      </c>
      <c r="D90848" s="10">
        <v>191.42</v>
      </c>
      <c r="E90848" s="3" t="s">
        <v>8</v>
      </c>
    </row>
    <row r="90849" spans="1:5" x14ac:dyDescent="0.2">
      <c r="A90849" s="8">
        <v>873</v>
      </c>
      <c r="B90849" s="4">
        <v>2007</v>
      </c>
      <c r="C90849" s="4">
        <v>4</v>
      </c>
      <c r="D90849" s="10">
        <v>193.25</v>
      </c>
      <c r="E90849" s="3" t="s">
        <v>8</v>
      </c>
    </row>
    <row r="90850" spans="1:5" x14ac:dyDescent="0.2">
      <c r="A90850" s="8">
        <v>873</v>
      </c>
      <c r="B90850" s="4">
        <v>2008</v>
      </c>
      <c r="C90850" s="4">
        <v>1</v>
      </c>
      <c r="D90850" s="10">
        <v>194.48</v>
      </c>
      <c r="E90850" s="3" t="s">
        <v>8</v>
      </c>
    </row>
    <row r="90851" spans="1:5" x14ac:dyDescent="0.2">
      <c r="A90851" s="8">
        <v>873</v>
      </c>
      <c r="B90851" s="4">
        <v>2008</v>
      </c>
      <c r="C90851" s="4">
        <v>2</v>
      </c>
      <c r="D90851" s="10">
        <v>194.79</v>
      </c>
      <c r="E90851" s="3" t="s">
        <v>8</v>
      </c>
    </row>
    <row r="90852" spans="1:5" x14ac:dyDescent="0.2">
      <c r="A90852" s="8">
        <v>873</v>
      </c>
      <c r="B90852" s="4">
        <v>2008</v>
      </c>
      <c r="C90852" s="4">
        <v>3</v>
      </c>
      <c r="D90852" s="10">
        <v>189.46</v>
      </c>
      <c r="E90852" s="3" t="s">
        <v>8</v>
      </c>
    </row>
    <row r="90853" spans="1:5" x14ac:dyDescent="0.2">
      <c r="A90853" s="8">
        <v>873</v>
      </c>
      <c r="B90853" s="4">
        <v>2008</v>
      </c>
      <c r="C90853" s="4">
        <v>4</v>
      </c>
      <c r="D90853" s="10">
        <v>191.77</v>
      </c>
      <c r="E90853" s="3" t="s">
        <v>8</v>
      </c>
    </row>
    <row r="90854" spans="1:5" x14ac:dyDescent="0.2">
      <c r="A90854" s="8">
        <v>873</v>
      </c>
      <c r="B90854" s="4">
        <v>2009</v>
      </c>
      <c r="C90854" s="4">
        <v>1</v>
      </c>
      <c r="D90854" s="10">
        <v>192.59</v>
      </c>
      <c r="E90854" s="3" t="s">
        <v>8</v>
      </c>
    </row>
    <row r="90855" spans="1:5" x14ac:dyDescent="0.2">
      <c r="A90855" s="8">
        <v>873</v>
      </c>
      <c r="B90855" s="4">
        <v>2009</v>
      </c>
      <c r="C90855" s="4">
        <v>2</v>
      </c>
      <c r="D90855" s="10">
        <v>190.99</v>
      </c>
      <c r="E90855" s="3" t="s">
        <v>8</v>
      </c>
    </row>
    <row r="90856" spans="1:5" x14ac:dyDescent="0.2">
      <c r="A90856" s="8">
        <v>873</v>
      </c>
      <c r="B90856" s="4">
        <v>2009</v>
      </c>
      <c r="C90856" s="4">
        <v>3</v>
      </c>
      <c r="D90856" s="10">
        <v>189.8</v>
      </c>
      <c r="E90856" s="3" t="s">
        <v>8</v>
      </c>
    </row>
    <row r="90857" spans="1:5" x14ac:dyDescent="0.2">
      <c r="A90857" s="8">
        <v>873</v>
      </c>
      <c r="B90857" s="4">
        <v>2009</v>
      </c>
      <c r="C90857" s="4">
        <v>4</v>
      </c>
      <c r="D90857" s="10">
        <v>187.67</v>
      </c>
      <c r="E90857" s="3" t="s">
        <v>8</v>
      </c>
    </row>
    <row r="90858" spans="1:5" x14ac:dyDescent="0.2">
      <c r="A90858" s="8">
        <v>873</v>
      </c>
      <c r="B90858" s="4">
        <v>2010</v>
      </c>
      <c r="C90858" s="4">
        <v>1</v>
      </c>
      <c r="D90858" s="10">
        <v>189.63</v>
      </c>
      <c r="E90858" s="3" t="s">
        <v>8</v>
      </c>
    </row>
    <row r="90859" spans="1:5" x14ac:dyDescent="0.2">
      <c r="A90859" s="8">
        <v>873</v>
      </c>
      <c r="B90859" s="4">
        <v>2010</v>
      </c>
      <c r="C90859" s="4">
        <v>2</v>
      </c>
      <c r="D90859" s="10">
        <v>185.54</v>
      </c>
      <c r="E90859" s="3" t="s">
        <v>8</v>
      </c>
    </row>
    <row r="90860" spans="1:5" x14ac:dyDescent="0.2">
      <c r="A90860" s="8">
        <v>873</v>
      </c>
      <c r="B90860" s="4">
        <v>2010</v>
      </c>
      <c r="C90860" s="4">
        <v>3</v>
      </c>
      <c r="D90860" s="10">
        <v>187.59</v>
      </c>
      <c r="E90860" s="3" t="s">
        <v>8</v>
      </c>
    </row>
    <row r="90861" spans="1:5" x14ac:dyDescent="0.2">
      <c r="A90861" s="8">
        <v>873</v>
      </c>
      <c r="B90861" s="4">
        <v>2010</v>
      </c>
      <c r="C90861" s="4">
        <v>4</v>
      </c>
      <c r="D90861" s="10">
        <v>186.01</v>
      </c>
      <c r="E90861" s="3" t="s">
        <v>8</v>
      </c>
    </row>
    <row r="90862" spans="1:5" x14ac:dyDescent="0.2">
      <c r="A90862" s="8">
        <v>873</v>
      </c>
      <c r="B90862" s="4">
        <v>2011</v>
      </c>
      <c r="C90862" s="4">
        <v>1</v>
      </c>
      <c r="D90862" s="10">
        <v>183.55</v>
      </c>
      <c r="E90862" s="3" t="s">
        <v>8</v>
      </c>
    </row>
    <row r="90863" spans="1:5" x14ac:dyDescent="0.2">
      <c r="A90863" s="8">
        <v>873</v>
      </c>
      <c r="B90863" s="4">
        <v>2011</v>
      </c>
      <c r="C90863" s="4">
        <v>2</v>
      </c>
      <c r="D90863" s="10">
        <v>183.1</v>
      </c>
      <c r="E90863" s="3" t="s">
        <v>8</v>
      </c>
    </row>
    <row r="90864" spans="1:5" x14ac:dyDescent="0.2">
      <c r="A90864" s="8">
        <v>873</v>
      </c>
      <c r="B90864" s="4">
        <v>2011</v>
      </c>
      <c r="C90864" s="4">
        <v>3</v>
      </c>
      <c r="D90864" s="10">
        <v>181.84</v>
      </c>
      <c r="E90864" s="3" t="s">
        <v>8</v>
      </c>
    </row>
    <row r="90865" spans="1:5" x14ac:dyDescent="0.2">
      <c r="A90865" s="8">
        <v>873</v>
      </c>
      <c r="B90865" s="4">
        <v>2011</v>
      </c>
      <c r="C90865" s="4">
        <v>4</v>
      </c>
      <c r="D90865" s="10">
        <v>182.98</v>
      </c>
      <c r="E90865" s="3" t="s">
        <v>8</v>
      </c>
    </row>
    <row r="90866" spans="1:5" x14ac:dyDescent="0.2">
      <c r="A90866" s="8">
        <v>873</v>
      </c>
      <c r="B90866" s="4">
        <v>2012</v>
      </c>
      <c r="C90866" s="4">
        <v>1</v>
      </c>
      <c r="D90866" s="10">
        <v>179.81</v>
      </c>
      <c r="E90866" s="3" t="s">
        <v>8</v>
      </c>
    </row>
    <row r="90867" spans="1:5" x14ac:dyDescent="0.2">
      <c r="A90867" s="8">
        <v>873</v>
      </c>
      <c r="B90867" s="4">
        <v>2012</v>
      </c>
      <c r="C90867" s="4">
        <v>2</v>
      </c>
      <c r="D90867" s="10">
        <v>180.9</v>
      </c>
      <c r="E90867" s="3" t="s">
        <v>8</v>
      </c>
    </row>
    <row r="90868" spans="1:5" x14ac:dyDescent="0.2">
      <c r="A90868" s="8">
        <v>873</v>
      </c>
      <c r="B90868" s="4">
        <v>2012</v>
      </c>
      <c r="C90868" s="4">
        <v>3</v>
      </c>
      <c r="D90868" s="10">
        <v>182.44</v>
      </c>
      <c r="E90868" s="3" t="s">
        <v>8</v>
      </c>
    </row>
    <row r="90869" spans="1:5" x14ac:dyDescent="0.2">
      <c r="A90869" s="8">
        <v>873</v>
      </c>
      <c r="B90869" s="4">
        <v>2012</v>
      </c>
      <c r="C90869" s="4">
        <v>4</v>
      </c>
      <c r="D90869" s="10">
        <v>182.86</v>
      </c>
      <c r="E90869" s="3" t="s">
        <v>8</v>
      </c>
    </row>
    <row r="90870" spans="1:5" x14ac:dyDescent="0.2">
      <c r="A90870" s="8">
        <v>873</v>
      </c>
      <c r="B90870" s="4">
        <v>2013</v>
      </c>
      <c r="C90870" s="4">
        <v>1</v>
      </c>
      <c r="D90870" s="10">
        <v>184.48</v>
      </c>
      <c r="E90870" s="3" t="s">
        <v>8</v>
      </c>
    </row>
    <row r="90871" spans="1:5" x14ac:dyDescent="0.2">
      <c r="A90871" s="8">
        <v>873</v>
      </c>
      <c r="B90871" s="4">
        <v>2013</v>
      </c>
      <c r="C90871" s="4">
        <v>2</v>
      </c>
      <c r="D90871" s="10">
        <v>183.25</v>
      </c>
      <c r="E90871" s="3" t="s">
        <v>8</v>
      </c>
    </row>
    <row r="90872" spans="1:5" x14ac:dyDescent="0.2">
      <c r="A90872" s="8">
        <v>873</v>
      </c>
      <c r="B90872" s="4">
        <v>2013</v>
      </c>
      <c r="C90872" s="4">
        <v>3</v>
      </c>
      <c r="D90872" s="10">
        <v>183.99</v>
      </c>
      <c r="E90872" s="3" t="s">
        <v>8</v>
      </c>
    </row>
    <row r="90873" spans="1:5" x14ac:dyDescent="0.2">
      <c r="A90873" s="8">
        <v>873</v>
      </c>
      <c r="B90873" s="4">
        <v>2013</v>
      </c>
      <c r="C90873" s="4">
        <v>4</v>
      </c>
      <c r="D90873" s="10">
        <v>184.81</v>
      </c>
      <c r="E90873" s="3" t="s">
        <v>8</v>
      </c>
    </row>
    <row r="90874" spans="1:5" x14ac:dyDescent="0.2">
      <c r="A90874" s="8">
        <v>873</v>
      </c>
      <c r="B90874" s="4">
        <v>2014</v>
      </c>
      <c r="C90874" s="4">
        <v>1</v>
      </c>
      <c r="D90874" s="10">
        <v>184.16</v>
      </c>
      <c r="E90874" s="3" t="s">
        <v>8</v>
      </c>
    </row>
    <row r="90875" spans="1:5" x14ac:dyDescent="0.2">
      <c r="A90875" s="8">
        <v>873</v>
      </c>
      <c r="B90875" s="4">
        <v>2014</v>
      </c>
      <c r="C90875" s="4">
        <v>2</v>
      </c>
      <c r="D90875" s="10">
        <v>182.41</v>
      </c>
      <c r="E90875" s="3" t="s">
        <v>8</v>
      </c>
    </row>
    <row r="90876" spans="1:5" x14ac:dyDescent="0.2">
      <c r="A90876" s="8">
        <v>873</v>
      </c>
      <c r="B90876" s="4">
        <v>2014</v>
      </c>
      <c r="C90876" s="4">
        <v>3</v>
      </c>
      <c r="D90876" s="10">
        <v>186.18</v>
      </c>
      <c r="E90876" s="3" t="s">
        <v>8</v>
      </c>
    </row>
    <row r="90877" spans="1:5" x14ac:dyDescent="0.2">
      <c r="A90877" s="8">
        <v>873</v>
      </c>
      <c r="B90877" s="4">
        <v>2014</v>
      </c>
      <c r="C90877" s="4">
        <v>4</v>
      </c>
      <c r="D90877" s="10">
        <v>187.65</v>
      </c>
      <c r="E90877" s="3" t="s">
        <v>8</v>
      </c>
    </row>
    <row r="90878" spans="1:5" x14ac:dyDescent="0.2">
      <c r="A90878" s="8">
        <v>873</v>
      </c>
      <c r="B90878" s="4">
        <v>2015</v>
      </c>
      <c r="C90878" s="4">
        <v>1</v>
      </c>
      <c r="D90878" s="10">
        <v>186.61</v>
      </c>
      <c r="E90878" s="3" t="s">
        <v>8</v>
      </c>
    </row>
    <row r="90879" spans="1:5" x14ac:dyDescent="0.2">
      <c r="A90879" s="8">
        <v>873</v>
      </c>
      <c r="B90879" s="4">
        <v>2015</v>
      </c>
      <c r="C90879" s="4">
        <v>2</v>
      </c>
      <c r="D90879" s="10">
        <v>186.49</v>
      </c>
      <c r="E90879" s="3" t="s">
        <v>8</v>
      </c>
    </row>
    <row r="90880" spans="1:5" x14ac:dyDescent="0.2">
      <c r="A90880" s="8">
        <v>873</v>
      </c>
      <c r="B90880" s="4">
        <v>2015</v>
      </c>
      <c r="C90880" s="4">
        <v>3</v>
      </c>
      <c r="D90880" s="10">
        <v>190.19</v>
      </c>
      <c r="E90880" s="3" t="s">
        <v>8</v>
      </c>
    </row>
    <row r="90881" spans="1:5" x14ac:dyDescent="0.2">
      <c r="A90881" s="8">
        <v>873</v>
      </c>
      <c r="B90881" s="4">
        <v>2015</v>
      </c>
      <c r="C90881" s="4">
        <v>4</v>
      </c>
      <c r="D90881" s="10">
        <v>189.35</v>
      </c>
      <c r="E90881" s="3" t="s">
        <v>8</v>
      </c>
    </row>
    <row r="90882" spans="1:5" x14ac:dyDescent="0.2">
      <c r="A90882" s="8">
        <v>873</v>
      </c>
      <c r="B90882" s="4">
        <v>2016</v>
      </c>
      <c r="C90882" s="4">
        <v>1</v>
      </c>
      <c r="D90882" s="10">
        <v>188.45</v>
      </c>
      <c r="E90882" s="3" t="s">
        <v>8</v>
      </c>
    </row>
    <row r="90883" spans="1:5" x14ac:dyDescent="0.2">
      <c r="A90883" s="8">
        <v>873</v>
      </c>
      <c r="B90883" s="4">
        <v>2016</v>
      </c>
      <c r="C90883" s="4">
        <v>2</v>
      </c>
      <c r="D90883" s="10">
        <v>191.36</v>
      </c>
      <c r="E90883" s="3" t="s">
        <v>8</v>
      </c>
    </row>
    <row r="90884" spans="1:5" x14ac:dyDescent="0.2">
      <c r="A90884" s="8">
        <v>873</v>
      </c>
      <c r="B90884" s="4">
        <v>2016</v>
      </c>
      <c r="C90884" s="4">
        <v>3</v>
      </c>
      <c r="D90884" s="10">
        <v>190.9</v>
      </c>
      <c r="E90884" s="3" t="s">
        <v>8</v>
      </c>
    </row>
    <row r="90885" spans="1:5" x14ac:dyDescent="0.2">
      <c r="A90885" s="8">
        <v>873</v>
      </c>
      <c r="B90885" s="4">
        <v>2016</v>
      </c>
      <c r="C90885" s="4">
        <v>4</v>
      </c>
      <c r="D90885" s="10">
        <v>194.33</v>
      </c>
      <c r="E90885" s="3" t="s">
        <v>8</v>
      </c>
    </row>
    <row r="90886" spans="1:5" x14ac:dyDescent="0.2">
      <c r="A90886" s="8">
        <v>873</v>
      </c>
      <c r="B90886" s="4">
        <v>2017</v>
      </c>
      <c r="C90886" s="4">
        <v>1</v>
      </c>
      <c r="D90886" s="10">
        <v>196.91</v>
      </c>
      <c r="E90886" s="3" t="s">
        <v>8</v>
      </c>
    </row>
    <row r="90887" spans="1:5" x14ac:dyDescent="0.2">
      <c r="A90887" s="8">
        <v>873</v>
      </c>
      <c r="B90887" s="4">
        <v>2017</v>
      </c>
      <c r="C90887" s="4">
        <v>2</v>
      </c>
      <c r="D90887" s="10">
        <v>196.31</v>
      </c>
      <c r="E90887" s="3" t="s">
        <v>8</v>
      </c>
    </row>
    <row r="90888" spans="1:5" x14ac:dyDescent="0.2">
      <c r="A90888" s="8">
        <v>873</v>
      </c>
      <c r="B90888" s="4">
        <v>2017</v>
      </c>
      <c r="C90888" s="4">
        <v>3</v>
      </c>
      <c r="D90888" s="10">
        <v>199.6</v>
      </c>
      <c r="E90888" s="3" t="s">
        <v>8</v>
      </c>
    </row>
    <row r="90889" spans="1:5" x14ac:dyDescent="0.2">
      <c r="A90889" s="8">
        <v>873</v>
      </c>
      <c r="B90889" s="4">
        <v>2017</v>
      </c>
      <c r="C90889" s="4">
        <v>4</v>
      </c>
      <c r="D90889" s="10">
        <v>200.15</v>
      </c>
      <c r="E90889" s="3" t="s">
        <v>8</v>
      </c>
    </row>
    <row r="90890" spans="1:5" x14ac:dyDescent="0.2">
      <c r="A90890" s="8">
        <v>873</v>
      </c>
      <c r="B90890" s="4">
        <v>2018</v>
      </c>
      <c r="C90890" s="4">
        <v>1</v>
      </c>
      <c r="D90890" s="10">
        <v>199.28</v>
      </c>
      <c r="E90890" s="3" t="s">
        <v>8</v>
      </c>
    </row>
    <row r="90891" spans="1:5" x14ac:dyDescent="0.2">
      <c r="A90891" s="8">
        <v>873</v>
      </c>
      <c r="B90891" s="4">
        <v>2018</v>
      </c>
      <c r="C90891" s="4">
        <v>2</v>
      </c>
      <c r="D90891" s="10">
        <v>203.57</v>
      </c>
      <c r="E90891" s="3" t="s">
        <v>8</v>
      </c>
    </row>
    <row r="90892" spans="1:5" x14ac:dyDescent="0.2">
      <c r="A90892" s="8">
        <v>873</v>
      </c>
      <c r="B90892" s="4">
        <v>2018</v>
      </c>
      <c r="C90892" s="4">
        <v>3</v>
      </c>
      <c r="D90892" s="10">
        <v>206.6</v>
      </c>
      <c r="E90892" s="3" t="s">
        <v>8</v>
      </c>
    </row>
    <row r="90893" spans="1:5" x14ac:dyDescent="0.2">
      <c r="A90893" s="8">
        <v>873</v>
      </c>
      <c r="B90893" s="4">
        <v>2018</v>
      </c>
      <c r="C90893" s="4">
        <v>4</v>
      </c>
      <c r="D90893" s="10">
        <v>208.67</v>
      </c>
      <c r="E90893" s="3" t="s">
        <v>8</v>
      </c>
    </row>
    <row r="90894" spans="1:5" x14ac:dyDescent="0.2">
      <c r="A90894" s="8">
        <v>873</v>
      </c>
      <c r="B90894" s="4">
        <v>2019</v>
      </c>
      <c r="C90894" s="4">
        <v>1</v>
      </c>
      <c r="D90894" s="10">
        <v>208.38</v>
      </c>
      <c r="E90894" s="3" t="s">
        <v>8</v>
      </c>
    </row>
    <row r="90895" spans="1:5" x14ac:dyDescent="0.2">
      <c r="A90895" s="8">
        <v>873</v>
      </c>
      <c r="B90895" s="4">
        <v>2019</v>
      </c>
      <c r="C90895" s="4">
        <v>2</v>
      </c>
      <c r="D90895" s="10">
        <v>214.55</v>
      </c>
      <c r="E90895" s="3" t="s">
        <v>8</v>
      </c>
    </row>
    <row r="90896" spans="1:5" x14ac:dyDescent="0.2">
      <c r="A90896" s="8">
        <v>873</v>
      </c>
      <c r="B90896" s="4">
        <v>2019</v>
      </c>
      <c r="C90896" s="4">
        <v>3</v>
      </c>
      <c r="D90896" s="10">
        <v>218.96</v>
      </c>
      <c r="E90896" s="3" t="s">
        <v>8</v>
      </c>
    </row>
    <row r="90897" spans="1:5" x14ac:dyDescent="0.2">
      <c r="A90897" s="8">
        <v>873</v>
      </c>
      <c r="B90897" s="4">
        <v>2019</v>
      </c>
      <c r="C90897" s="4">
        <v>4</v>
      </c>
      <c r="D90897" s="10">
        <v>221.61</v>
      </c>
      <c r="E90897" s="3" t="s">
        <v>8</v>
      </c>
    </row>
    <row r="90898" spans="1:5" x14ac:dyDescent="0.2">
      <c r="A90898" s="8">
        <v>873</v>
      </c>
      <c r="B90898" s="4">
        <v>2020</v>
      </c>
      <c r="C90898" s="4">
        <v>1</v>
      </c>
      <c r="D90898" s="10">
        <v>223.92</v>
      </c>
      <c r="E90898" s="3" t="s">
        <v>8</v>
      </c>
    </row>
    <row r="90899" spans="1:5" x14ac:dyDescent="0.2">
      <c r="A90899" s="8">
        <v>873</v>
      </c>
      <c r="B90899" s="4">
        <v>2020</v>
      </c>
      <c r="C90899" s="4">
        <v>2</v>
      </c>
      <c r="D90899" s="10">
        <v>226.83</v>
      </c>
      <c r="E90899" s="3" t="s">
        <v>8</v>
      </c>
    </row>
    <row r="90900" spans="1:5" x14ac:dyDescent="0.2">
      <c r="A90900" s="8">
        <v>873</v>
      </c>
      <c r="B90900" s="4">
        <v>2020</v>
      </c>
      <c r="C90900" s="4">
        <v>3</v>
      </c>
      <c r="D90900" s="10">
        <v>229.72</v>
      </c>
      <c r="E90900" s="3" t="s">
        <v>8</v>
      </c>
    </row>
    <row r="90901" spans="1:5" x14ac:dyDescent="0.2">
      <c r="A90901" s="8">
        <v>873</v>
      </c>
      <c r="B90901" s="4">
        <v>2020</v>
      </c>
      <c r="C90901" s="4">
        <v>4</v>
      </c>
      <c r="D90901" s="10">
        <v>235.34</v>
      </c>
      <c r="E90901" s="3" t="s">
        <v>8</v>
      </c>
    </row>
    <row r="90902" spans="1:5" x14ac:dyDescent="0.2">
      <c r="A90902" s="8">
        <v>873</v>
      </c>
      <c r="B90902" s="4">
        <v>2021</v>
      </c>
      <c r="C90902" s="4">
        <v>1</v>
      </c>
      <c r="D90902" s="10">
        <v>239.32</v>
      </c>
      <c r="E90902" s="3" t="s">
        <v>8</v>
      </c>
    </row>
    <row r="90903" spans="1:5" x14ac:dyDescent="0.2">
      <c r="A90903" s="8">
        <v>873</v>
      </c>
      <c r="B90903" s="4">
        <v>2021</v>
      </c>
      <c r="C90903" s="4">
        <v>2</v>
      </c>
      <c r="D90903" s="10">
        <v>244.78</v>
      </c>
      <c r="E90903" s="3" t="s">
        <v>8</v>
      </c>
    </row>
    <row r="90904" spans="1:5" x14ac:dyDescent="0.2">
      <c r="A90904" s="8">
        <v>873</v>
      </c>
      <c r="B90904" s="4">
        <v>2021</v>
      </c>
      <c r="C90904" s="4">
        <v>3</v>
      </c>
      <c r="D90904" s="10">
        <v>254.17</v>
      </c>
      <c r="E90904" s="3" t="s">
        <v>8</v>
      </c>
    </row>
    <row r="90905" spans="1:5" x14ac:dyDescent="0.2">
      <c r="A90905" s="8">
        <v>873</v>
      </c>
      <c r="B90905" s="4">
        <v>2021</v>
      </c>
      <c r="C90905" s="4">
        <v>4</v>
      </c>
      <c r="D90905" s="10">
        <v>264.31</v>
      </c>
      <c r="E90905" s="3" t="s">
        <v>8</v>
      </c>
    </row>
    <row r="90906" spans="1:5" x14ac:dyDescent="0.2">
      <c r="A90906" s="8">
        <v>873</v>
      </c>
      <c r="B90906" s="4">
        <v>2022</v>
      </c>
      <c r="C90906" s="4">
        <v>1</v>
      </c>
      <c r="D90906" s="10">
        <v>268.39</v>
      </c>
      <c r="E90906" s="3" t="s">
        <v>8</v>
      </c>
    </row>
    <row r="90907" spans="1:5" x14ac:dyDescent="0.2">
      <c r="A90907" s="8">
        <v>873</v>
      </c>
      <c r="B90907" s="4">
        <v>2022</v>
      </c>
      <c r="C90907" s="4">
        <v>2</v>
      </c>
      <c r="D90907" s="10">
        <v>279.61</v>
      </c>
      <c r="E90907" s="3" t="s">
        <v>8</v>
      </c>
    </row>
    <row r="90908" spans="1:5" x14ac:dyDescent="0.2">
      <c r="A90908" s="8">
        <v>873</v>
      </c>
      <c r="B90908" s="4">
        <v>2022</v>
      </c>
      <c r="C90908" s="4">
        <v>3</v>
      </c>
      <c r="D90908" s="10">
        <v>283.79000000000002</v>
      </c>
      <c r="E90908" s="3" t="s">
        <v>8</v>
      </c>
    </row>
    <row r="90909" spans="1:5" x14ac:dyDescent="0.2">
      <c r="A90909" s="8">
        <v>873</v>
      </c>
      <c r="B90909" s="4">
        <v>2022</v>
      </c>
      <c r="C90909" s="4">
        <v>4</v>
      </c>
      <c r="D90909" s="10">
        <v>290.66000000000003</v>
      </c>
      <c r="E90909" s="3" t="s">
        <v>8</v>
      </c>
    </row>
    <row r="90910" spans="1:5" x14ac:dyDescent="0.2">
      <c r="A90910" s="8">
        <v>873</v>
      </c>
      <c r="B90910" s="4">
        <v>2023</v>
      </c>
      <c r="C90910" s="4">
        <v>1</v>
      </c>
      <c r="D90910" s="10">
        <v>286.82</v>
      </c>
      <c r="E90910" s="3" t="s">
        <v>8</v>
      </c>
    </row>
    <row r="90911" spans="1:5" x14ac:dyDescent="0.2">
      <c r="A90911" s="8">
        <v>873</v>
      </c>
      <c r="B90911" s="4">
        <v>2023</v>
      </c>
      <c r="C90911" s="4">
        <v>2</v>
      </c>
      <c r="D90911" s="10">
        <v>299.77999999999997</v>
      </c>
      <c r="E90911" s="3" t="s">
        <v>8</v>
      </c>
    </row>
    <row r="90912" spans="1:5" x14ac:dyDescent="0.2">
      <c r="A90912" s="8">
        <v>873</v>
      </c>
      <c r="B90912" s="4">
        <v>2023</v>
      </c>
      <c r="C90912" s="4">
        <v>3</v>
      </c>
      <c r="D90912" s="10">
        <v>300.48</v>
      </c>
      <c r="E90912" s="3" t="s">
        <v>8</v>
      </c>
    </row>
    <row r="90913" spans="1:5" x14ac:dyDescent="0.2">
      <c r="A90913" s="8">
        <v>873</v>
      </c>
      <c r="B90913" s="4">
        <v>2023</v>
      </c>
      <c r="C90913" s="4">
        <v>4</v>
      </c>
      <c r="D90913" s="10">
        <v>302.76</v>
      </c>
      <c r="E90913" s="3" t="s">
        <v>8</v>
      </c>
    </row>
    <row r="90914" spans="1:5" x14ac:dyDescent="0.2">
      <c r="A90914" s="8">
        <v>873</v>
      </c>
      <c r="B90914" s="4">
        <v>2024</v>
      </c>
      <c r="C90914" s="4">
        <v>1</v>
      </c>
      <c r="D90914" s="10">
        <v>312.72000000000003</v>
      </c>
      <c r="E90914" s="3" t="s">
        <v>8</v>
      </c>
    </row>
    <row r="90915" spans="1:5" x14ac:dyDescent="0.2">
      <c r="A90915" s="8">
        <v>874</v>
      </c>
      <c r="B90915" s="4">
        <v>1995</v>
      </c>
      <c r="C90915" s="4">
        <v>1</v>
      </c>
      <c r="D90915" s="10">
        <v>100</v>
      </c>
      <c r="E90915" s="3" t="s">
        <v>6</v>
      </c>
    </row>
    <row r="90916" spans="1:5" x14ac:dyDescent="0.2">
      <c r="A90916" s="8">
        <v>874</v>
      </c>
      <c r="B90916" s="4">
        <v>1995</v>
      </c>
      <c r="C90916" s="4">
        <v>2</v>
      </c>
      <c r="D90916" s="10">
        <v>106.88</v>
      </c>
      <c r="E90916" s="3" t="s">
        <v>6</v>
      </c>
    </row>
    <row r="90917" spans="1:5" x14ac:dyDescent="0.2">
      <c r="A90917" s="8">
        <v>874</v>
      </c>
      <c r="B90917" s="4">
        <v>1995</v>
      </c>
      <c r="C90917" s="4">
        <v>3</v>
      </c>
      <c r="D90917" s="10">
        <v>107.8</v>
      </c>
      <c r="E90917" s="3" t="s">
        <v>6</v>
      </c>
    </row>
    <row r="90918" spans="1:5" x14ac:dyDescent="0.2">
      <c r="A90918" s="8">
        <v>874</v>
      </c>
      <c r="B90918" s="4">
        <v>1995</v>
      </c>
      <c r="C90918" s="4">
        <v>4</v>
      </c>
      <c r="D90918" s="10">
        <v>107.77</v>
      </c>
      <c r="E90918" s="3" t="s">
        <v>6</v>
      </c>
    </row>
    <row r="90919" spans="1:5" x14ac:dyDescent="0.2">
      <c r="A90919" s="8">
        <v>874</v>
      </c>
      <c r="B90919" s="4">
        <v>1996</v>
      </c>
      <c r="C90919" s="4">
        <v>1</v>
      </c>
      <c r="D90919" s="10">
        <v>110.45</v>
      </c>
      <c r="E90919" s="3" t="s">
        <v>6</v>
      </c>
    </row>
    <row r="90920" spans="1:5" x14ac:dyDescent="0.2">
      <c r="A90920" s="8">
        <v>874</v>
      </c>
      <c r="B90920" s="4">
        <v>1996</v>
      </c>
      <c r="C90920" s="4">
        <v>2</v>
      </c>
      <c r="D90920" s="10">
        <v>113.59</v>
      </c>
      <c r="E90920" s="3" t="s">
        <v>6</v>
      </c>
    </row>
    <row r="90921" spans="1:5" x14ac:dyDescent="0.2">
      <c r="A90921" s="8">
        <v>874</v>
      </c>
      <c r="B90921" s="4">
        <v>1996</v>
      </c>
      <c r="C90921" s="4">
        <v>3</v>
      </c>
      <c r="D90921" s="10">
        <v>112.45</v>
      </c>
      <c r="E90921" s="3" t="s">
        <v>6</v>
      </c>
    </row>
    <row r="90922" spans="1:5" x14ac:dyDescent="0.2">
      <c r="A90922" s="8">
        <v>874</v>
      </c>
      <c r="B90922" s="4">
        <v>1996</v>
      </c>
      <c r="C90922" s="4">
        <v>4</v>
      </c>
      <c r="D90922" s="10">
        <v>112.75</v>
      </c>
      <c r="E90922" s="3" t="s">
        <v>6</v>
      </c>
    </row>
    <row r="90923" spans="1:5" x14ac:dyDescent="0.2">
      <c r="A90923" s="8">
        <v>874</v>
      </c>
      <c r="B90923" s="4">
        <v>1997</v>
      </c>
      <c r="C90923" s="4">
        <v>1</v>
      </c>
      <c r="D90923" s="10">
        <v>113.59</v>
      </c>
      <c r="E90923" s="3" t="s">
        <v>6</v>
      </c>
    </row>
    <row r="90924" spans="1:5" x14ac:dyDescent="0.2">
      <c r="A90924" s="8">
        <v>874</v>
      </c>
      <c r="B90924" s="4">
        <v>1997</v>
      </c>
      <c r="C90924" s="4">
        <v>2</v>
      </c>
      <c r="D90924" s="10">
        <v>116</v>
      </c>
      <c r="E90924" s="3" t="s">
        <v>6</v>
      </c>
    </row>
    <row r="90925" spans="1:5" x14ac:dyDescent="0.2">
      <c r="A90925" s="8">
        <v>874</v>
      </c>
      <c r="B90925" s="4">
        <v>1997</v>
      </c>
      <c r="C90925" s="4">
        <v>3</v>
      </c>
      <c r="D90925" s="10">
        <v>115.98</v>
      </c>
      <c r="E90925" s="3" t="s">
        <v>6</v>
      </c>
    </row>
    <row r="90926" spans="1:5" x14ac:dyDescent="0.2">
      <c r="A90926" s="8">
        <v>874</v>
      </c>
      <c r="B90926" s="4">
        <v>1997</v>
      </c>
      <c r="C90926" s="4">
        <v>4</v>
      </c>
      <c r="D90926" s="10">
        <v>116.62</v>
      </c>
      <c r="E90926" s="3" t="s">
        <v>6</v>
      </c>
    </row>
    <row r="90927" spans="1:5" x14ac:dyDescent="0.2">
      <c r="A90927" s="8">
        <v>874</v>
      </c>
      <c r="B90927" s="4">
        <v>1998</v>
      </c>
      <c r="C90927" s="4">
        <v>1</v>
      </c>
      <c r="D90927" s="10">
        <v>118.91</v>
      </c>
      <c r="E90927" s="3" t="s">
        <v>6</v>
      </c>
    </row>
    <row r="90928" spans="1:5" x14ac:dyDescent="0.2">
      <c r="A90928" s="8">
        <v>874</v>
      </c>
      <c r="B90928" s="4">
        <v>1998</v>
      </c>
      <c r="C90928" s="4">
        <v>2</v>
      </c>
      <c r="D90928" s="10">
        <v>118.73</v>
      </c>
      <c r="E90928" s="3" t="s">
        <v>6</v>
      </c>
    </row>
    <row r="90929" spans="1:5" x14ac:dyDescent="0.2">
      <c r="A90929" s="8">
        <v>874</v>
      </c>
      <c r="B90929" s="4">
        <v>1998</v>
      </c>
      <c r="C90929" s="4">
        <v>3</v>
      </c>
      <c r="D90929" s="10">
        <v>119.04</v>
      </c>
      <c r="E90929" s="3" t="s">
        <v>6</v>
      </c>
    </row>
    <row r="90930" spans="1:5" x14ac:dyDescent="0.2">
      <c r="A90930" s="8">
        <v>874</v>
      </c>
      <c r="B90930" s="4">
        <v>1998</v>
      </c>
      <c r="C90930" s="4">
        <v>4</v>
      </c>
      <c r="D90930" s="10">
        <v>120.5</v>
      </c>
      <c r="E90930" s="3" t="s">
        <v>6</v>
      </c>
    </row>
    <row r="90931" spans="1:5" x14ac:dyDescent="0.2">
      <c r="A90931" s="8">
        <v>874</v>
      </c>
      <c r="B90931" s="4">
        <v>1999</v>
      </c>
      <c r="C90931" s="4">
        <v>1</v>
      </c>
      <c r="D90931" s="10">
        <v>122.05</v>
      </c>
      <c r="E90931" s="3" t="s">
        <v>6</v>
      </c>
    </row>
    <row r="90932" spans="1:5" x14ac:dyDescent="0.2">
      <c r="A90932" s="8">
        <v>874</v>
      </c>
      <c r="B90932" s="4">
        <v>1999</v>
      </c>
      <c r="C90932" s="4">
        <v>2</v>
      </c>
      <c r="D90932" s="10">
        <v>121.55</v>
      </c>
      <c r="E90932" s="3" t="s">
        <v>6</v>
      </c>
    </row>
    <row r="90933" spans="1:5" x14ac:dyDescent="0.2">
      <c r="A90933" s="8">
        <v>874</v>
      </c>
      <c r="B90933" s="4">
        <v>1999</v>
      </c>
      <c r="C90933" s="4">
        <v>3</v>
      </c>
      <c r="D90933" s="10">
        <v>122.67</v>
      </c>
      <c r="E90933" s="3" t="s">
        <v>6</v>
      </c>
    </row>
    <row r="90934" spans="1:5" x14ac:dyDescent="0.2">
      <c r="A90934" s="8">
        <v>874</v>
      </c>
      <c r="B90934" s="4">
        <v>1999</v>
      </c>
      <c r="C90934" s="4">
        <v>4</v>
      </c>
      <c r="D90934" s="10">
        <v>126.16</v>
      </c>
      <c r="E90934" s="3" t="s">
        <v>6</v>
      </c>
    </row>
    <row r="90935" spans="1:5" x14ac:dyDescent="0.2">
      <c r="A90935" s="8">
        <v>874</v>
      </c>
      <c r="B90935" s="4">
        <v>2000</v>
      </c>
      <c r="C90935" s="4">
        <v>1</v>
      </c>
      <c r="D90935" s="10">
        <v>126.71</v>
      </c>
      <c r="E90935" s="3" t="s">
        <v>6</v>
      </c>
    </row>
    <row r="90936" spans="1:5" x14ac:dyDescent="0.2">
      <c r="A90936" s="8">
        <v>874</v>
      </c>
      <c r="B90936" s="4">
        <v>2000</v>
      </c>
      <c r="C90936" s="4">
        <v>2</v>
      </c>
      <c r="D90936" s="10">
        <v>126.53</v>
      </c>
      <c r="E90936" s="3" t="s">
        <v>6</v>
      </c>
    </row>
    <row r="90937" spans="1:5" x14ac:dyDescent="0.2">
      <c r="A90937" s="8">
        <v>874</v>
      </c>
      <c r="B90937" s="4">
        <v>2000</v>
      </c>
      <c r="C90937" s="4">
        <v>3</v>
      </c>
      <c r="D90937" s="10">
        <v>125.83</v>
      </c>
      <c r="E90937" s="3" t="s">
        <v>6</v>
      </c>
    </row>
    <row r="90938" spans="1:5" x14ac:dyDescent="0.2">
      <c r="A90938" s="8">
        <v>874</v>
      </c>
      <c r="B90938" s="4">
        <v>2000</v>
      </c>
      <c r="C90938" s="4">
        <v>4</v>
      </c>
      <c r="D90938" s="10">
        <v>128.38999999999999</v>
      </c>
      <c r="E90938" s="3" t="s">
        <v>6</v>
      </c>
    </row>
    <row r="90939" spans="1:5" x14ac:dyDescent="0.2">
      <c r="A90939" s="8">
        <v>874</v>
      </c>
      <c r="B90939" s="4">
        <v>2001</v>
      </c>
      <c r="C90939" s="4">
        <v>1</v>
      </c>
      <c r="D90939" s="10">
        <v>130.44999999999999</v>
      </c>
      <c r="E90939" s="3" t="s">
        <v>6</v>
      </c>
    </row>
    <row r="90940" spans="1:5" x14ac:dyDescent="0.2">
      <c r="A90940" s="8">
        <v>874</v>
      </c>
      <c r="B90940" s="4">
        <v>2001</v>
      </c>
      <c r="C90940" s="4">
        <v>2</v>
      </c>
      <c r="D90940" s="10">
        <v>132.01</v>
      </c>
      <c r="E90940" s="3" t="s">
        <v>6</v>
      </c>
    </row>
    <row r="90941" spans="1:5" x14ac:dyDescent="0.2">
      <c r="A90941" s="8">
        <v>874</v>
      </c>
      <c r="B90941" s="4">
        <v>2001</v>
      </c>
      <c r="C90941" s="4">
        <v>3</v>
      </c>
      <c r="D90941" s="10">
        <v>133.66999999999999</v>
      </c>
      <c r="E90941" s="3" t="s">
        <v>6</v>
      </c>
    </row>
    <row r="90942" spans="1:5" x14ac:dyDescent="0.2">
      <c r="A90942" s="8">
        <v>874</v>
      </c>
      <c r="B90942" s="4">
        <v>2001</v>
      </c>
      <c r="C90942" s="4">
        <v>4</v>
      </c>
      <c r="D90942" s="10">
        <v>134.62</v>
      </c>
      <c r="E90942" s="3" t="s">
        <v>6</v>
      </c>
    </row>
    <row r="90943" spans="1:5" x14ac:dyDescent="0.2">
      <c r="A90943" s="8">
        <v>874</v>
      </c>
      <c r="B90943" s="4">
        <v>2002</v>
      </c>
      <c r="C90943" s="4">
        <v>1</v>
      </c>
      <c r="D90943" s="10">
        <v>134.91999999999999</v>
      </c>
      <c r="E90943" s="3" t="s">
        <v>6</v>
      </c>
    </row>
    <row r="90944" spans="1:5" x14ac:dyDescent="0.2">
      <c r="A90944" s="8">
        <v>874</v>
      </c>
      <c r="B90944" s="4">
        <v>2002</v>
      </c>
      <c r="C90944" s="4">
        <v>2</v>
      </c>
      <c r="D90944" s="10">
        <v>139.74</v>
      </c>
      <c r="E90944" s="3" t="s">
        <v>6</v>
      </c>
    </row>
    <row r="90945" spans="1:5" x14ac:dyDescent="0.2">
      <c r="A90945" s="8">
        <v>874</v>
      </c>
      <c r="B90945" s="4">
        <v>2002</v>
      </c>
      <c r="C90945" s="4">
        <v>3</v>
      </c>
      <c r="D90945" s="10">
        <v>141.44</v>
      </c>
      <c r="E90945" s="3" t="s">
        <v>6</v>
      </c>
    </row>
    <row r="90946" spans="1:5" x14ac:dyDescent="0.2">
      <c r="A90946" s="8">
        <v>874</v>
      </c>
      <c r="B90946" s="4">
        <v>2002</v>
      </c>
      <c r="C90946" s="4">
        <v>4</v>
      </c>
      <c r="D90946" s="10">
        <v>142.52000000000001</v>
      </c>
      <c r="E90946" s="3" t="s">
        <v>6</v>
      </c>
    </row>
    <row r="90947" spans="1:5" x14ac:dyDescent="0.2">
      <c r="A90947" s="8">
        <v>874</v>
      </c>
      <c r="B90947" s="4">
        <v>2003</v>
      </c>
      <c r="C90947" s="4">
        <v>1</v>
      </c>
      <c r="D90947" s="10">
        <v>144.66999999999999</v>
      </c>
      <c r="E90947" s="3" t="s">
        <v>6</v>
      </c>
    </row>
    <row r="90948" spans="1:5" x14ac:dyDescent="0.2">
      <c r="A90948" s="8">
        <v>874</v>
      </c>
      <c r="B90948" s="4">
        <v>2003</v>
      </c>
      <c r="C90948" s="4">
        <v>2</v>
      </c>
      <c r="D90948" s="10">
        <v>147.05000000000001</v>
      </c>
      <c r="E90948" s="3" t="s">
        <v>6</v>
      </c>
    </row>
    <row r="90949" spans="1:5" x14ac:dyDescent="0.2">
      <c r="A90949" s="8">
        <v>874</v>
      </c>
      <c r="B90949" s="4">
        <v>2003</v>
      </c>
      <c r="C90949" s="4">
        <v>3</v>
      </c>
      <c r="D90949" s="10">
        <v>149.31</v>
      </c>
      <c r="E90949" s="3" t="s">
        <v>6</v>
      </c>
    </row>
    <row r="90950" spans="1:5" x14ac:dyDescent="0.2">
      <c r="A90950" s="8">
        <v>874</v>
      </c>
      <c r="B90950" s="4">
        <v>2003</v>
      </c>
      <c r="C90950" s="4">
        <v>4</v>
      </c>
      <c r="D90950" s="10">
        <v>155.26</v>
      </c>
      <c r="E90950" s="3" t="s">
        <v>6</v>
      </c>
    </row>
    <row r="90951" spans="1:5" x14ac:dyDescent="0.2">
      <c r="A90951" s="8">
        <v>874</v>
      </c>
      <c r="B90951" s="4">
        <v>2004</v>
      </c>
      <c r="C90951" s="4">
        <v>1</v>
      </c>
      <c r="D90951" s="10">
        <v>155.12</v>
      </c>
      <c r="E90951" s="3" t="s">
        <v>6</v>
      </c>
    </row>
    <row r="90952" spans="1:5" x14ac:dyDescent="0.2">
      <c r="A90952" s="8">
        <v>874</v>
      </c>
      <c r="B90952" s="4">
        <v>2004</v>
      </c>
      <c r="C90952" s="4">
        <v>2</v>
      </c>
      <c r="D90952" s="10">
        <v>161</v>
      </c>
      <c r="E90952" s="3" t="s">
        <v>6</v>
      </c>
    </row>
    <row r="90953" spans="1:5" x14ac:dyDescent="0.2">
      <c r="A90953" s="8">
        <v>874</v>
      </c>
      <c r="B90953" s="4">
        <v>2004</v>
      </c>
      <c r="C90953" s="4">
        <v>3</v>
      </c>
      <c r="D90953" s="10">
        <v>166.07</v>
      </c>
      <c r="E90953" s="3" t="s">
        <v>6</v>
      </c>
    </row>
    <row r="90954" spans="1:5" x14ac:dyDescent="0.2">
      <c r="A90954" s="8">
        <v>874</v>
      </c>
      <c r="B90954" s="4">
        <v>2004</v>
      </c>
      <c r="C90954" s="4">
        <v>4</v>
      </c>
      <c r="D90954" s="10">
        <v>171.67</v>
      </c>
      <c r="E90954" s="3" t="s">
        <v>6</v>
      </c>
    </row>
    <row r="90955" spans="1:5" x14ac:dyDescent="0.2">
      <c r="A90955" s="8">
        <v>874</v>
      </c>
      <c r="B90955" s="4">
        <v>2005</v>
      </c>
      <c r="C90955" s="4">
        <v>1</v>
      </c>
      <c r="D90955" s="10">
        <v>176.98</v>
      </c>
      <c r="E90955" s="3" t="s">
        <v>6</v>
      </c>
    </row>
    <row r="90956" spans="1:5" x14ac:dyDescent="0.2">
      <c r="A90956" s="8">
        <v>874</v>
      </c>
      <c r="B90956" s="4">
        <v>2005</v>
      </c>
      <c r="C90956" s="4">
        <v>2</v>
      </c>
      <c r="D90956" s="10">
        <v>186.8</v>
      </c>
      <c r="E90956" s="3" t="s">
        <v>6</v>
      </c>
    </row>
    <row r="90957" spans="1:5" x14ac:dyDescent="0.2">
      <c r="A90957" s="8">
        <v>874</v>
      </c>
      <c r="B90957" s="4">
        <v>2005</v>
      </c>
      <c r="C90957" s="4">
        <v>3</v>
      </c>
      <c r="D90957" s="10">
        <v>189.5</v>
      </c>
      <c r="E90957" s="3" t="s">
        <v>6</v>
      </c>
    </row>
    <row r="90958" spans="1:5" x14ac:dyDescent="0.2">
      <c r="A90958" s="8">
        <v>874</v>
      </c>
      <c r="B90958" s="4">
        <v>2005</v>
      </c>
      <c r="C90958" s="4">
        <v>4</v>
      </c>
      <c r="D90958" s="10">
        <v>196.57</v>
      </c>
      <c r="E90958" s="3" t="s">
        <v>6</v>
      </c>
    </row>
    <row r="90959" spans="1:5" x14ac:dyDescent="0.2">
      <c r="A90959" s="8">
        <v>874</v>
      </c>
      <c r="B90959" s="4">
        <v>2006</v>
      </c>
      <c r="C90959" s="4">
        <v>1</v>
      </c>
      <c r="D90959" s="10">
        <v>202.13</v>
      </c>
      <c r="E90959" s="3" t="s">
        <v>6</v>
      </c>
    </row>
    <row r="90960" spans="1:5" x14ac:dyDescent="0.2">
      <c r="A90960" s="8">
        <v>874</v>
      </c>
      <c r="B90960" s="4">
        <v>2006</v>
      </c>
      <c r="C90960" s="4">
        <v>2</v>
      </c>
      <c r="D90960" s="10">
        <v>207.51</v>
      </c>
      <c r="E90960" s="3" t="s">
        <v>6</v>
      </c>
    </row>
    <row r="90961" spans="1:5" x14ac:dyDescent="0.2">
      <c r="A90961" s="8">
        <v>874</v>
      </c>
      <c r="B90961" s="4">
        <v>2006</v>
      </c>
      <c r="C90961" s="4">
        <v>3</v>
      </c>
      <c r="D90961" s="10">
        <v>209.38</v>
      </c>
      <c r="E90961" s="3" t="s">
        <v>6</v>
      </c>
    </row>
    <row r="90962" spans="1:5" x14ac:dyDescent="0.2">
      <c r="A90962" s="8">
        <v>874</v>
      </c>
      <c r="B90962" s="4">
        <v>2006</v>
      </c>
      <c r="C90962" s="4">
        <v>4</v>
      </c>
      <c r="D90962" s="10">
        <v>216.15</v>
      </c>
      <c r="E90962" s="3" t="s">
        <v>6</v>
      </c>
    </row>
    <row r="90963" spans="1:5" x14ac:dyDescent="0.2">
      <c r="A90963" s="8">
        <v>874</v>
      </c>
      <c r="B90963" s="4">
        <v>2007</v>
      </c>
      <c r="C90963" s="4">
        <v>1</v>
      </c>
      <c r="D90963" s="10">
        <v>215.98</v>
      </c>
      <c r="E90963" s="3" t="s">
        <v>6</v>
      </c>
    </row>
    <row r="90964" spans="1:5" x14ac:dyDescent="0.2">
      <c r="A90964" s="8">
        <v>874</v>
      </c>
      <c r="B90964" s="4">
        <v>2007</v>
      </c>
      <c r="C90964" s="4">
        <v>2</v>
      </c>
      <c r="D90964" s="10">
        <v>218.18</v>
      </c>
      <c r="E90964" s="3" t="s">
        <v>6</v>
      </c>
    </row>
    <row r="90965" spans="1:5" x14ac:dyDescent="0.2">
      <c r="A90965" s="8">
        <v>874</v>
      </c>
      <c r="B90965" s="4">
        <v>2007</v>
      </c>
      <c r="C90965" s="4">
        <v>3</v>
      </c>
      <c r="D90965" s="10">
        <v>219.42</v>
      </c>
      <c r="E90965" s="3" t="s">
        <v>6</v>
      </c>
    </row>
    <row r="90966" spans="1:5" x14ac:dyDescent="0.2">
      <c r="A90966" s="8">
        <v>874</v>
      </c>
      <c r="B90966" s="4">
        <v>2007</v>
      </c>
      <c r="C90966" s="4">
        <v>4</v>
      </c>
      <c r="D90966" s="10">
        <v>219.87</v>
      </c>
      <c r="E90966" s="3" t="s">
        <v>6</v>
      </c>
    </row>
    <row r="90967" spans="1:5" x14ac:dyDescent="0.2">
      <c r="A90967" s="8">
        <v>874</v>
      </c>
      <c r="B90967" s="4">
        <v>2008</v>
      </c>
      <c r="C90967" s="4">
        <v>1</v>
      </c>
      <c r="D90967" s="10">
        <v>225.15</v>
      </c>
      <c r="E90967" s="3" t="s">
        <v>6</v>
      </c>
    </row>
    <row r="90968" spans="1:5" x14ac:dyDescent="0.2">
      <c r="A90968" s="8">
        <v>874</v>
      </c>
      <c r="B90968" s="4">
        <v>2008</v>
      </c>
      <c r="C90968" s="4">
        <v>2</v>
      </c>
      <c r="D90968" s="10">
        <v>220.73</v>
      </c>
      <c r="E90968" s="3" t="s">
        <v>6</v>
      </c>
    </row>
    <row r="90969" spans="1:5" x14ac:dyDescent="0.2">
      <c r="A90969" s="8">
        <v>874</v>
      </c>
      <c r="B90969" s="4">
        <v>2008</v>
      </c>
      <c r="C90969" s="4">
        <v>3</v>
      </c>
      <c r="D90969" s="10">
        <v>216.72</v>
      </c>
      <c r="E90969" s="3" t="s">
        <v>6</v>
      </c>
    </row>
    <row r="90970" spans="1:5" x14ac:dyDescent="0.2">
      <c r="A90970" s="8">
        <v>874</v>
      </c>
      <c r="B90970" s="4">
        <v>2008</v>
      </c>
      <c r="C90970" s="4">
        <v>4</v>
      </c>
      <c r="D90970" s="10">
        <v>218.23</v>
      </c>
      <c r="E90970" s="3" t="s">
        <v>6</v>
      </c>
    </row>
    <row r="90971" spans="1:5" x14ac:dyDescent="0.2">
      <c r="A90971" s="8">
        <v>874</v>
      </c>
      <c r="B90971" s="4">
        <v>2009</v>
      </c>
      <c r="C90971" s="4">
        <v>1</v>
      </c>
      <c r="D90971" s="10">
        <v>222.82</v>
      </c>
      <c r="E90971" s="3" t="s">
        <v>6</v>
      </c>
    </row>
    <row r="90972" spans="1:5" x14ac:dyDescent="0.2">
      <c r="A90972" s="8">
        <v>874</v>
      </c>
      <c r="B90972" s="4">
        <v>2009</v>
      </c>
      <c r="C90972" s="4">
        <v>2</v>
      </c>
      <c r="D90972" s="10">
        <v>220.37</v>
      </c>
      <c r="E90972" s="3" t="s">
        <v>6</v>
      </c>
    </row>
    <row r="90973" spans="1:5" x14ac:dyDescent="0.2">
      <c r="A90973" s="8">
        <v>874</v>
      </c>
      <c r="B90973" s="4">
        <v>2009</v>
      </c>
      <c r="C90973" s="4">
        <v>3</v>
      </c>
      <c r="D90973" s="10">
        <v>215.92</v>
      </c>
      <c r="E90973" s="3" t="s">
        <v>6</v>
      </c>
    </row>
    <row r="90974" spans="1:5" x14ac:dyDescent="0.2">
      <c r="A90974" s="8">
        <v>874</v>
      </c>
      <c r="B90974" s="4">
        <v>2009</v>
      </c>
      <c r="C90974" s="4">
        <v>4</v>
      </c>
      <c r="D90974" s="10">
        <v>213.74</v>
      </c>
      <c r="E90974" s="3" t="s">
        <v>6</v>
      </c>
    </row>
    <row r="90975" spans="1:5" x14ac:dyDescent="0.2">
      <c r="A90975" s="8">
        <v>874</v>
      </c>
      <c r="B90975" s="4">
        <v>2010</v>
      </c>
      <c r="C90975" s="4">
        <v>1</v>
      </c>
      <c r="D90975" s="10">
        <v>212.25</v>
      </c>
      <c r="E90975" s="3" t="s">
        <v>6</v>
      </c>
    </row>
    <row r="90976" spans="1:5" x14ac:dyDescent="0.2">
      <c r="A90976" s="8">
        <v>874</v>
      </c>
      <c r="B90976" s="4">
        <v>2010</v>
      </c>
      <c r="C90976" s="4">
        <v>2</v>
      </c>
      <c r="D90976" s="10">
        <v>208.48</v>
      </c>
      <c r="E90976" s="3" t="s">
        <v>6</v>
      </c>
    </row>
    <row r="90977" spans="1:5" x14ac:dyDescent="0.2">
      <c r="A90977" s="8">
        <v>874</v>
      </c>
      <c r="B90977" s="4">
        <v>2010</v>
      </c>
      <c r="C90977" s="4">
        <v>3</v>
      </c>
      <c r="D90977" s="10">
        <v>211.95</v>
      </c>
      <c r="E90977" s="3" t="s">
        <v>6</v>
      </c>
    </row>
    <row r="90978" spans="1:5" x14ac:dyDescent="0.2">
      <c r="A90978" s="8">
        <v>874</v>
      </c>
      <c r="B90978" s="4">
        <v>2010</v>
      </c>
      <c r="C90978" s="4">
        <v>4</v>
      </c>
      <c r="D90978" s="10">
        <v>207.94</v>
      </c>
      <c r="E90978" s="3" t="s">
        <v>6</v>
      </c>
    </row>
    <row r="90979" spans="1:5" x14ac:dyDescent="0.2">
      <c r="A90979" s="8">
        <v>874</v>
      </c>
      <c r="B90979" s="4">
        <v>2011</v>
      </c>
      <c r="C90979" s="4">
        <v>1</v>
      </c>
      <c r="D90979" s="10">
        <v>204.69</v>
      </c>
      <c r="E90979" s="3" t="s">
        <v>6</v>
      </c>
    </row>
    <row r="90980" spans="1:5" x14ac:dyDescent="0.2">
      <c r="A90980" s="8">
        <v>874</v>
      </c>
      <c r="B90980" s="4">
        <v>2011</v>
      </c>
      <c r="C90980" s="4">
        <v>2</v>
      </c>
      <c r="D90980" s="10">
        <v>195.79</v>
      </c>
      <c r="E90980" s="3" t="s">
        <v>6</v>
      </c>
    </row>
    <row r="90981" spans="1:5" x14ac:dyDescent="0.2">
      <c r="A90981" s="8">
        <v>874</v>
      </c>
      <c r="B90981" s="4">
        <v>2011</v>
      </c>
      <c r="C90981" s="4">
        <v>3</v>
      </c>
      <c r="D90981" s="10">
        <v>198.98</v>
      </c>
      <c r="E90981" s="3" t="s">
        <v>6</v>
      </c>
    </row>
    <row r="90982" spans="1:5" x14ac:dyDescent="0.2">
      <c r="A90982" s="8">
        <v>874</v>
      </c>
      <c r="B90982" s="4">
        <v>2011</v>
      </c>
      <c r="C90982" s="4">
        <v>4</v>
      </c>
      <c r="D90982" s="10">
        <v>201.47</v>
      </c>
      <c r="E90982" s="3" t="s">
        <v>6</v>
      </c>
    </row>
    <row r="90983" spans="1:5" x14ac:dyDescent="0.2">
      <c r="A90983" s="8">
        <v>874</v>
      </c>
      <c r="B90983" s="4">
        <v>2012</v>
      </c>
      <c r="C90983" s="4">
        <v>1</v>
      </c>
      <c r="D90983" s="10">
        <v>198.48</v>
      </c>
      <c r="E90983" s="3" t="s">
        <v>6</v>
      </c>
    </row>
    <row r="90984" spans="1:5" x14ac:dyDescent="0.2">
      <c r="A90984" s="8">
        <v>874</v>
      </c>
      <c r="B90984" s="4">
        <v>2012</v>
      </c>
      <c r="C90984" s="4">
        <v>2</v>
      </c>
      <c r="D90984" s="10">
        <v>196.23</v>
      </c>
      <c r="E90984" s="3" t="s">
        <v>6</v>
      </c>
    </row>
    <row r="90985" spans="1:5" x14ac:dyDescent="0.2">
      <c r="A90985" s="8">
        <v>874</v>
      </c>
      <c r="B90985" s="4">
        <v>2012</v>
      </c>
      <c r="C90985" s="4">
        <v>3</v>
      </c>
      <c r="D90985" s="10">
        <v>198.2</v>
      </c>
      <c r="E90985" s="3" t="s">
        <v>6</v>
      </c>
    </row>
    <row r="90986" spans="1:5" x14ac:dyDescent="0.2">
      <c r="A90986" s="8">
        <v>874</v>
      </c>
      <c r="B90986" s="4">
        <v>2012</v>
      </c>
      <c r="C90986" s="4">
        <v>4</v>
      </c>
      <c r="D90986" s="10">
        <v>200.96</v>
      </c>
      <c r="E90986" s="3" t="s">
        <v>6</v>
      </c>
    </row>
    <row r="90987" spans="1:5" x14ac:dyDescent="0.2">
      <c r="A90987" s="8">
        <v>874</v>
      </c>
      <c r="B90987" s="4">
        <v>2013</v>
      </c>
      <c r="C90987" s="4">
        <v>1</v>
      </c>
      <c r="D90987" s="10">
        <v>203.11</v>
      </c>
      <c r="E90987" s="3" t="s">
        <v>6</v>
      </c>
    </row>
    <row r="90988" spans="1:5" x14ac:dyDescent="0.2">
      <c r="A90988" s="8">
        <v>874</v>
      </c>
      <c r="B90988" s="4">
        <v>2013</v>
      </c>
      <c r="C90988" s="4">
        <v>2</v>
      </c>
      <c r="D90988" s="10">
        <v>203.78</v>
      </c>
      <c r="E90988" s="3" t="s">
        <v>6</v>
      </c>
    </row>
    <row r="90989" spans="1:5" x14ac:dyDescent="0.2">
      <c r="A90989" s="8">
        <v>874</v>
      </c>
      <c r="B90989" s="4">
        <v>2013</v>
      </c>
      <c r="C90989" s="4">
        <v>3</v>
      </c>
      <c r="D90989" s="10">
        <v>196.13</v>
      </c>
      <c r="E90989" s="3" t="s">
        <v>6</v>
      </c>
    </row>
    <row r="90990" spans="1:5" x14ac:dyDescent="0.2">
      <c r="A90990" s="8">
        <v>874</v>
      </c>
      <c r="B90990" s="4">
        <v>2013</v>
      </c>
      <c r="C90990" s="4">
        <v>4</v>
      </c>
      <c r="D90990" s="10">
        <v>201.09</v>
      </c>
      <c r="E90990" s="3" t="s">
        <v>6</v>
      </c>
    </row>
    <row r="90991" spans="1:5" x14ac:dyDescent="0.2">
      <c r="A90991" s="8">
        <v>874</v>
      </c>
      <c r="B90991" s="4">
        <v>2014</v>
      </c>
      <c r="C90991" s="4">
        <v>1</v>
      </c>
      <c r="D90991" s="10">
        <v>193.9</v>
      </c>
      <c r="E90991" s="3" t="s">
        <v>6</v>
      </c>
    </row>
    <row r="90992" spans="1:5" x14ac:dyDescent="0.2">
      <c r="A90992" s="8">
        <v>874</v>
      </c>
      <c r="B90992" s="4">
        <v>2014</v>
      </c>
      <c r="C90992" s="4">
        <v>2</v>
      </c>
      <c r="D90992" s="10">
        <v>206.55</v>
      </c>
      <c r="E90992" s="3" t="s">
        <v>6</v>
      </c>
    </row>
    <row r="90993" spans="1:5" x14ac:dyDescent="0.2">
      <c r="A90993" s="8">
        <v>874</v>
      </c>
      <c r="B90993" s="4">
        <v>2014</v>
      </c>
      <c r="C90993" s="4">
        <v>3</v>
      </c>
      <c r="D90993" s="10">
        <v>196.83</v>
      </c>
      <c r="E90993" s="3" t="s">
        <v>6</v>
      </c>
    </row>
    <row r="90994" spans="1:5" x14ac:dyDescent="0.2">
      <c r="A90994" s="8">
        <v>874</v>
      </c>
      <c r="B90994" s="4">
        <v>2014</v>
      </c>
      <c r="C90994" s="4">
        <v>4</v>
      </c>
      <c r="D90994" s="10">
        <v>202.66</v>
      </c>
      <c r="E90994" s="3" t="s">
        <v>6</v>
      </c>
    </row>
    <row r="90995" spans="1:5" x14ac:dyDescent="0.2">
      <c r="A90995" s="8">
        <v>874</v>
      </c>
      <c r="B90995" s="4">
        <v>2015</v>
      </c>
      <c r="C90995" s="4">
        <v>1</v>
      </c>
      <c r="D90995" s="10">
        <v>203.42</v>
      </c>
      <c r="E90995" s="3" t="s">
        <v>6</v>
      </c>
    </row>
    <row r="90996" spans="1:5" x14ac:dyDescent="0.2">
      <c r="A90996" s="8">
        <v>874</v>
      </c>
      <c r="B90996" s="4">
        <v>2015</v>
      </c>
      <c r="C90996" s="4">
        <v>2</v>
      </c>
      <c r="D90996" s="10">
        <v>201.55</v>
      </c>
      <c r="E90996" s="3" t="s">
        <v>6</v>
      </c>
    </row>
    <row r="90997" spans="1:5" x14ac:dyDescent="0.2">
      <c r="A90997" s="8">
        <v>874</v>
      </c>
      <c r="B90997" s="4">
        <v>2015</v>
      </c>
      <c r="C90997" s="4">
        <v>3</v>
      </c>
      <c r="D90997" s="10">
        <v>200.08</v>
      </c>
      <c r="E90997" s="3" t="s">
        <v>6</v>
      </c>
    </row>
    <row r="90998" spans="1:5" x14ac:dyDescent="0.2">
      <c r="A90998" s="8">
        <v>874</v>
      </c>
      <c r="B90998" s="4">
        <v>2015</v>
      </c>
      <c r="C90998" s="4">
        <v>4</v>
      </c>
      <c r="D90998" s="10">
        <v>201.53</v>
      </c>
      <c r="E90998" s="3" t="s">
        <v>6</v>
      </c>
    </row>
    <row r="90999" spans="1:5" x14ac:dyDescent="0.2">
      <c r="A90999" s="8">
        <v>874</v>
      </c>
      <c r="B90999" s="4">
        <v>2016</v>
      </c>
      <c r="C90999" s="4">
        <v>1</v>
      </c>
      <c r="D90999" s="10">
        <v>204.66</v>
      </c>
      <c r="E90999" s="3" t="s">
        <v>6</v>
      </c>
    </row>
    <row r="91000" spans="1:5" x14ac:dyDescent="0.2">
      <c r="A91000" s="8">
        <v>874</v>
      </c>
      <c r="B91000" s="4">
        <v>2016</v>
      </c>
      <c r="C91000" s="4">
        <v>2</v>
      </c>
      <c r="D91000" s="10">
        <v>205.77</v>
      </c>
      <c r="E91000" s="3" t="s">
        <v>6</v>
      </c>
    </row>
    <row r="91001" spans="1:5" x14ac:dyDescent="0.2">
      <c r="A91001" s="8">
        <v>874</v>
      </c>
      <c r="B91001" s="4">
        <v>2016</v>
      </c>
      <c r="C91001" s="4">
        <v>3</v>
      </c>
      <c r="D91001" s="10">
        <v>203.9</v>
      </c>
      <c r="E91001" s="3" t="s">
        <v>6</v>
      </c>
    </row>
    <row r="91002" spans="1:5" x14ac:dyDescent="0.2">
      <c r="A91002" s="8">
        <v>874</v>
      </c>
      <c r="B91002" s="4">
        <v>2016</v>
      </c>
      <c r="C91002" s="4">
        <v>4</v>
      </c>
      <c r="D91002" s="10">
        <v>205.29</v>
      </c>
      <c r="E91002" s="3" t="s">
        <v>6</v>
      </c>
    </row>
    <row r="91003" spans="1:5" x14ac:dyDescent="0.2">
      <c r="A91003" s="8">
        <v>874</v>
      </c>
      <c r="B91003" s="4">
        <v>2017</v>
      </c>
      <c r="C91003" s="4">
        <v>1</v>
      </c>
      <c r="D91003" s="10">
        <v>201.55</v>
      </c>
      <c r="E91003" s="3" t="s">
        <v>6</v>
      </c>
    </row>
    <row r="91004" spans="1:5" x14ac:dyDescent="0.2">
      <c r="A91004" s="8">
        <v>874</v>
      </c>
      <c r="B91004" s="4">
        <v>2017</v>
      </c>
      <c r="C91004" s="4">
        <v>2</v>
      </c>
      <c r="D91004" s="10">
        <v>201.89</v>
      </c>
      <c r="E91004" s="3" t="s">
        <v>6</v>
      </c>
    </row>
    <row r="91005" spans="1:5" x14ac:dyDescent="0.2">
      <c r="A91005" s="8">
        <v>874</v>
      </c>
      <c r="B91005" s="4">
        <v>2017</v>
      </c>
      <c r="C91005" s="4">
        <v>3</v>
      </c>
      <c r="D91005" s="10">
        <v>203.26</v>
      </c>
      <c r="E91005" s="3" t="s">
        <v>6</v>
      </c>
    </row>
    <row r="91006" spans="1:5" x14ac:dyDescent="0.2">
      <c r="A91006" s="8">
        <v>874</v>
      </c>
      <c r="B91006" s="4">
        <v>2017</v>
      </c>
      <c r="C91006" s="4">
        <v>4</v>
      </c>
      <c r="D91006" s="10">
        <v>197.19</v>
      </c>
      <c r="E91006" s="3" t="s">
        <v>6</v>
      </c>
    </row>
    <row r="91007" spans="1:5" x14ac:dyDescent="0.2">
      <c r="A91007" s="8">
        <v>874</v>
      </c>
      <c r="B91007" s="4">
        <v>2018</v>
      </c>
      <c r="C91007" s="4">
        <v>1</v>
      </c>
      <c r="D91007" s="10">
        <v>198.46</v>
      </c>
      <c r="E91007" s="3" t="s">
        <v>6</v>
      </c>
    </row>
    <row r="91008" spans="1:5" x14ac:dyDescent="0.2">
      <c r="A91008" s="8">
        <v>874</v>
      </c>
      <c r="B91008" s="4">
        <v>2018</v>
      </c>
      <c r="C91008" s="4">
        <v>2</v>
      </c>
      <c r="D91008" s="10">
        <v>196.65</v>
      </c>
      <c r="E91008" s="3" t="s">
        <v>6</v>
      </c>
    </row>
    <row r="91009" spans="1:5" x14ac:dyDescent="0.2">
      <c r="A91009" s="8">
        <v>874</v>
      </c>
      <c r="B91009" s="4">
        <v>2018</v>
      </c>
      <c r="C91009" s="4">
        <v>3</v>
      </c>
      <c r="D91009" s="10">
        <v>198.03</v>
      </c>
      <c r="E91009" s="3" t="s">
        <v>6</v>
      </c>
    </row>
    <row r="91010" spans="1:5" x14ac:dyDescent="0.2">
      <c r="A91010" s="8">
        <v>874</v>
      </c>
      <c r="B91010" s="4">
        <v>2018</v>
      </c>
      <c r="C91010" s="4">
        <v>4</v>
      </c>
      <c r="D91010" s="10">
        <v>201.79</v>
      </c>
      <c r="E91010" s="3" t="s">
        <v>6</v>
      </c>
    </row>
    <row r="91011" spans="1:5" x14ac:dyDescent="0.2">
      <c r="A91011" s="8">
        <v>874</v>
      </c>
      <c r="B91011" s="4">
        <v>2019</v>
      </c>
      <c r="C91011" s="4">
        <v>1</v>
      </c>
      <c r="D91011" s="10">
        <v>199.74</v>
      </c>
      <c r="E91011" s="3" t="s">
        <v>6</v>
      </c>
    </row>
    <row r="91012" spans="1:5" x14ac:dyDescent="0.2">
      <c r="A91012" s="8">
        <v>874</v>
      </c>
      <c r="B91012" s="4">
        <v>2019</v>
      </c>
      <c r="C91012" s="4">
        <v>2</v>
      </c>
      <c r="D91012" s="10">
        <v>200.75</v>
      </c>
      <c r="E91012" s="3" t="s">
        <v>6</v>
      </c>
    </row>
    <row r="91013" spans="1:5" x14ac:dyDescent="0.2">
      <c r="A91013" s="8">
        <v>874</v>
      </c>
      <c r="B91013" s="4">
        <v>2019</v>
      </c>
      <c r="C91013" s="4">
        <v>3</v>
      </c>
      <c r="D91013" s="10">
        <v>201.4</v>
      </c>
      <c r="E91013" s="3" t="s">
        <v>6</v>
      </c>
    </row>
    <row r="91014" spans="1:5" x14ac:dyDescent="0.2">
      <c r="A91014" s="8">
        <v>874</v>
      </c>
      <c r="B91014" s="4">
        <v>2019</v>
      </c>
      <c r="C91014" s="4">
        <v>4</v>
      </c>
      <c r="D91014" s="10">
        <v>205.56</v>
      </c>
      <c r="E91014" s="3" t="s">
        <v>6</v>
      </c>
    </row>
    <row r="91015" spans="1:5" x14ac:dyDescent="0.2">
      <c r="A91015" s="8">
        <v>874</v>
      </c>
      <c r="B91015" s="4">
        <v>2020</v>
      </c>
      <c r="C91015" s="4">
        <v>1</v>
      </c>
      <c r="D91015" s="10">
        <v>209.8</v>
      </c>
      <c r="E91015" s="3" t="s">
        <v>6</v>
      </c>
    </row>
    <row r="91016" spans="1:5" x14ac:dyDescent="0.2">
      <c r="A91016" s="8">
        <v>874</v>
      </c>
      <c r="B91016" s="4">
        <v>2020</v>
      </c>
      <c r="C91016" s="4">
        <v>2</v>
      </c>
      <c r="D91016" s="10">
        <v>210.65</v>
      </c>
      <c r="E91016" s="3" t="s">
        <v>6</v>
      </c>
    </row>
    <row r="91017" spans="1:5" x14ac:dyDescent="0.2">
      <c r="A91017" s="8">
        <v>874</v>
      </c>
      <c r="B91017" s="4">
        <v>2020</v>
      </c>
      <c r="C91017" s="4">
        <v>3</v>
      </c>
      <c r="D91017" s="10">
        <v>214.31</v>
      </c>
      <c r="E91017" s="3" t="s">
        <v>6</v>
      </c>
    </row>
    <row r="91018" spans="1:5" x14ac:dyDescent="0.2">
      <c r="A91018" s="8">
        <v>874</v>
      </c>
      <c r="B91018" s="4">
        <v>2020</v>
      </c>
      <c r="C91018" s="4">
        <v>4</v>
      </c>
      <c r="D91018" s="10">
        <v>215.16</v>
      </c>
      <c r="E91018" s="3" t="s">
        <v>6</v>
      </c>
    </row>
    <row r="91019" spans="1:5" x14ac:dyDescent="0.2">
      <c r="A91019" s="8">
        <v>874</v>
      </c>
      <c r="B91019" s="4">
        <v>2021</v>
      </c>
      <c r="C91019" s="4">
        <v>1</v>
      </c>
      <c r="D91019" s="10">
        <v>219.97</v>
      </c>
      <c r="E91019" s="3" t="s">
        <v>6</v>
      </c>
    </row>
    <row r="91020" spans="1:5" x14ac:dyDescent="0.2">
      <c r="A91020" s="8">
        <v>874</v>
      </c>
      <c r="B91020" s="4">
        <v>2021</v>
      </c>
      <c r="C91020" s="4">
        <v>2</v>
      </c>
      <c r="D91020" s="10">
        <v>224.75</v>
      </c>
      <c r="E91020" s="3" t="s">
        <v>6</v>
      </c>
    </row>
    <row r="91021" spans="1:5" x14ac:dyDescent="0.2">
      <c r="A91021" s="8">
        <v>874</v>
      </c>
      <c r="B91021" s="4">
        <v>2021</v>
      </c>
      <c r="C91021" s="4">
        <v>3</v>
      </c>
      <c r="D91021" s="10">
        <v>238.85</v>
      </c>
      <c r="E91021" s="3" t="s">
        <v>6</v>
      </c>
    </row>
    <row r="91022" spans="1:5" x14ac:dyDescent="0.2">
      <c r="A91022" s="8">
        <v>874</v>
      </c>
      <c r="B91022" s="4">
        <v>2021</v>
      </c>
      <c r="C91022" s="4">
        <v>4</v>
      </c>
      <c r="D91022" s="10">
        <v>244.08</v>
      </c>
      <c r="E91022" s="3" t="s">
        <v>6</v>
      </c>
    </row>
    <row r="91023" spans="1:5" x14ac:dyDescent="0.2">
      <c r="A91023" s="8">
        <v>874</v>
      </c>
      <c r="B91023" s="4">
        <v>2022</v>
      </c>
      <c r="C91023" s="4">
        <v>1</v>
      </c>
      <c r="D91023" s="10">
        <v>256.83999999999997</v>
      </c>
      <c r="E91023" s="3" t="s">
        <v>6</v>
      </c>
    </row>
    <row r="91024" spans="1:5" x14ac:dyDescent="0.2">
      <c r="A91024" s="8">
        <v>874</v>
      </c>
      <c r="B91024" s="4">
        <v>2022</v>
      </c>
      <c r="C91024" s="4">
        <v>2</v>
      </c>
      <c r="D91024" s="10">
        <v>259.35000000000002</v>
      </c>
      <c r="E91024" s="3" t="s">
        <v>6</v>
      </c>
    </row>
    <row r="91025" spans="1:5" x14ac:dyDescent="0.2">
      <c r="A91025" s="8">
        <v>874</v>
      </c>
      <c r="B91025" s="4">
        <v>2022</v>
      </c>
      <c r="C91025" s="4">
        <v>3</v>
      </c>
      <c r="D91025" s="10">
        <v>272.83999999999997</v>
      </c>
      <c r="E91025" s="3" t="s">
        <v>6</v>
      </c>
    </row>
    <row r="91026" spans="1:5" x14ac:dyDescent="0.2">
      <c r="A91026" s="8">
        <v>874</v>
      </c>
      <c r="B91026" s="4">
        <v>2022</v>
      </c>
      <c r="C91026" s="4">
        <v>4</v>
      </c>
      <c r="D91026" s="10">
        <v>280.14</v>
      </c>
      <c r="E91026" s="3" t="s">
        <v>6</v>
      </c>
    </row>
    <row r="91027" spans="1:5" x14ac:dyDescent="0.2">
      <c r="A91027" s="8">
        <v>874</v>
      </c>
      <c r="B91027" s="4">
        <v>2023</v>
      </c>
      <c r="C91027" s="4">
        <v>1</v>
      </c>
      <c r="D91027" s="10">
        <v>271.85000000000002</v>
      </c>
      <c r="E91027" s="3" t="s">
        <v>6</v>
      </c>
    </row>
    <row r="91028" spans="1:5" x14ac:dyDescent="0.2">
      <c r="A91028" s="8">
        <v>874</v>
      </c>
      <c r="B91028" s="4">
        <v>2023</v>
      </c>
      <c r="C91028" s="4">
        <v>2</v>
      </c>
      <c r="D91028" s="10">
        <v>271.64999999999998</v>
      </c>
      <c r="E91028" s="3" t="s">
        <v>6</v>
      </c>
    </row>
    <row r="91029" spans="1:5" x14ac:dyDescent="0.2">
      <c r="A91029" s="8">
        <v>874</v>
      </c>
      <c r="B91029" s="4">
        <v>2023</v>
      </c>
      <c r="C91029" s="4">
        <v>3</v>
      </c>
      <c r="D91029" s="10">
        <v>298.52999999999997</v>
      </c>
      <c r="E91029" s="3" t="s">
        <v>6</v>
      </c>
    </row>
    <row r="91030" spans="1:5" x14ac:dyDescent="0.2">
      <c r="A91030" s="8">
        <v>874</v>
      </c>
      <c r="B91030" s="4">
        <v>2023</v>
      </c>
      <c r="C91030" s="4">
        <v>4</v>
      </c>
      <c r="D91030" s="10">
        <v>292.52999999999997</v>
      </c>
      <c r="E91030" s="3" t="s">
        <v>6</v>
      </c>
    </row>
    <row r="91031" spans="1:5" x14ac:dyDescent="0.2">
      <c r="A91031" s="8">
        <v>874</v>
      </c>
      <c r="B91031" s="4">
        <v>2024</v>
      </c>
      <c r="C91031" s="4">
        <v>1</v>
      </c>
      <c r="D91031" s="10">
        <v>305.5</v>
      </c>
      <c r="E91031" s="3" t="s">
        <v>6</v>
      </c>
    </row>
    <row r="91032" spans="1:5" x14ac:dyDescent="0.2">
      <c r="A91032" s="8">
        <v>875</v>
      </c>
      <c r="B91032" s="4">
        <v>1995</v>
      </c>
      <c r="C91032" s="4">
        <v>1</v>
      </c>
      <c r="D91032" s="10">
        <v>100</v>
      </c>
      <c r="E91032" s="3" t="s">
        <v>6</v>
      </c>
    </row>
    <row r="91033" spans="1:5" x14ac:dyDescent="0.2">
      <c r="A91033" s="8">
        <v>875</v>
      </c>
      <c r="B91033" s="4">
        <v>1995</v>
      </c>
      <c r="C91033" s="4">
        <v>2</v>
      </c>
      <c r="D91033" s="10">
        <v>101.16</v>
      </c>
      <c r="E91033" s="3" t="s">
        <v>6</v>
      </c>
    </row>
    <row r="91034" spans="1:5" x14ac:dyDescent="0.2">
      <c r="A91034" s="8">
        <v>875</v>
      </c>
      <c r="B91034" s="4">
        <v>1995</v>
      </c>
      <c r="C91034" s="4">
        <v>3</v>
      </c>
      <c r="D91034" s="10">
        <v>103.11</v>
      </c>
      <c r="E91034" s="3" t="s">
        <v>6</v>
      </c>
    </row>
    <row r="91035" spans="1:5" x14ac:dyDescent="0.2">
      <c r="A91035" s="8">
        <v>875</v>
      </c>
      <c r="B91035" s="4">
        <v>1995</v>
      </c>
      <c r="C91035" s="4">
        <v>4</v>
      </c>
      <c r="D91035" s="10">
        <v>104.07</v>
      </c>
      <c r="E91035" s="3" t="s">
        <v>6</v>
      </c>
    </row>
    <row r="91036" spans="1:5" x14ac:dyDescent="0.2">
      <c r="A91036" s="8">
        <v>875</v>
      </c>
      <c r="B91036" s="4">
        <v>1996</v>
      </c>
      <c r="C91036" s="4">
        <v>1</v>
      </c>
      <c r="D91036" s="10">
        <v>103.17</v>
      </c>
      <c r="E91036" s="3" t="s">
        <v>6</v>
      </c>
    </row>
    <row r="91037" spans="1:5" x14ac:dyDescent="0.2">
      <c r="A91037" s="8">
        <v>875</v>
      </c>
      <c r="B91037" s="4">
        <v>1996</v>
      </c>
      <c r="C91037" s="4">
        <v>2</v>
      </c>
      <c r="D91037" s="10">
        <v>102.51</v>
      </c>
      <c r="E91037" s="3" t="s">
        <v>6</v>
      </c>
    </row>
    <row r="91038" spans="1:5" x14ac:dyDescent="0.2">
      <c r="A91038" s="8">
        <v>875</v>
      </c>
      <c r="B91038" s="4">
        <v>1996</v>
      </c>
      <c r="C91038" s="4">
        <v>3</v>
      </c>
      <c r="D91038" s="10">
        <v>101.45</v>
      </c>
      <c r="E91038" s="3" t="s">
        <v>6</v>
      </c>
    </row>
    <row r="91039" spans="1:5" x14ac:dyDescent="0.2">
      <c r="A91039" s="8">
        <v>875</v>
      </c>
      <c r="B91039" s="4">
        <v>1996</v>
      </c>
      <c r="C91039" s="4">
        <v>4</v>
      </c>
      <c r="D91039" s="10">
        <v>102.87</v>
      </c>
      <c r="E91039" s="3" t="s">
        <v>6</v>
      </c>
    </row>
    <row r="91040" spans="1:5" x14ac:dyDescent="0.2">
      <c r="A91040" s="8">
        <v>875</v>
      </c>
      <c r="B91040" s="4">
        <v>1997</v>
      </c>
      <c r="C91040" s="4">
        <v>1</v>
      </c>
      <c r="D91040" s="10">
        <v>104.39</v>
      </c>
      <c r="E91040" s="3" t="s">
        <v>6</v>
      </c>
    </row>
    <row r="91041" spans="1:5" x14ac:dyDescent="0.2">
      <c r="A91041" s="8">
        <v>875</v>
      </c>
      <c r="B91041" s="4">
        <v>1997</v>
      </c>
      <c r="C91041" s="4">
        <v>2</v>
      </c>
      <c r="D91041" s="10">
        <v>104.46</v>
      </c>
      <c r="E91041" s="3" t="s">
        <v>6</v>
      </c>
    </row>
    <row r="91042" spans="1:5" x14ac:dyDescent="0.2">
      <c r="A91042" s="8">
        <v>875</v>
      </c>
      <c r="B91042" s="4">
        <v>1997</v>
      </c>
      <c r="C91042" s="4">
        <v>3</v>
      </c>
      <c r="D91042" s="10">
        <v>104.87</v>
      </c>
      <c r="E91042" s="3" t="s">
        <v>6</v>
      </c>
    </row>
    <row r="91043" spans="1:5" x14ac:dyDescent="0.2">
      <c r="A91043" s="8">
        <v>875</v>
      </c>
      <c r="B91043" s="4">
        <v>1997</v>
      </c>
      <c r="C91043" s="4">
        <v>4</v>
      </c>
      <c r="D91043" s="10">
        <v>106.83</v>
      </c>
      <c r="E91043" s="3" t="s">
        <v>6</v>
      </c>
    </row>
    <row r="91044" spans="1:5" x14ac:dyDescent="0.2">
      <c r="A91044" s="8">
        <v>875</v>
      </c>
      <c r="B91044" s="4">
        <v>1998</v>
      </c>
      <c r="C91044" s="4">
        <v>1</v>
      </c>
      <c r="D91044" s="10">
        <v>106.44</v>
      </c>
      <c r="E91044" s="3" t="s">
        <v>6</v>
      </c>
    </row>
    <row r="91045" spans="1:5" x14ac:dyDescent="0.2">
      <c r="A91045" s="8">
        <v>875</v>
      </c>
      <c r="B91045" s="4">
        <v>1998</v>
      </c>
      <c r="C91045" s="4">
        <v>2</v>
      </c>
      <c r="D91045" s="10">
        <v>108.87</v>
      </c>
      <c r="E91045" s="3" t="s">
        <v>6</v>
      </c>
    </row>
    <row r="91046" spans="1:5" x14ac:dyDescent="0.2">
      <c r="A91046" s="8">
        <v>875</v>
      </c>
      <c r="B91046" s="4">
        <v>1998</v>
      </c>
      <c r="C91046" s="4">
        <v>3</v>
      </c>
      <c r="D91046" s="10">
        <v>111.69</v>
      </c>
      <c r="E91046" s="3" t="s">
        <v>6</v>
      </c>
    </row>
    <row r="91047" spans="1:5" x14ac:dyDescent="0.2">
      <c r="A91047" s="8">
        <v>875</v>
      </c>
      <c r="B91047" s="4">
        <v>1998</v>
      </c>
      <c r="C91047" s="4">
        <v>4</v>
      </c>
      <c r="D91047" s="10">
        <v>112.76</v>
      </c>
      <c r="E91047" s="3" t="s">
        <v>6</v>
      </c>
    </row>
    <row r="91048" spans="1:5" x14ac:dyDescent="0.2">
      <c r="A91048" s="8">
        <v>875</v>
      </c>
      <c r="B91048" s="4">
        <v>1999</v>
      </c>
      <c r="C91048" s="4">
        <v>1</v>
      </c>
      <c r="D91048" s="10">
        <v>114.81</v>
      </c>
      <c r="E91048" s="3" t="s">
        <v>6</v>
      </c>
    </row>
    <row r="91049" spans="1:5" x14ac:dyDescent="0.2">
      <c r="A91049" s="8">
        <v>875</v>
      </c>
      <c r="B91049" s="4">
        <v>1999</v>
      </c>
      <c r="C91049" s="4">
        <v>2</v>
      </c>
      <c r="D91049" s="10">
        <v>115.39</v>
      </c>
      <c r="E91049" s="3" t="s">
        <v>6</v>
      </c>
    </row>
    <row r="91050" spans="1:5" x14ac:dyDescent="0.2">
      <c r="A91050" s="8">
        <v>875</v>
      </c>
      <c r="B91050" s="4">
        <v>1999</v>
      </c>
      <c r="C91050" s="4">
        <v>3</v>
      </c>
      <c r="D91050" s="10">
        <v>117.1</v>
      </c>
      <c r="E91050" s="3" t="s">
        <v>6</v>
      </c>
    </row>
    <row r="91051" spans="1:5" x14ac:dyDescent="0.2">
      <c r="A91051" s="8">
        <v>875</v>
      </c>
      <c r="B91051" s="4">
        <v>1999</v>
      </c>
      <c r="C91051" s="4">
        <v>4</v>
      </c>
      <c r="D91051" s="10">
        <v>117.45</v>
      </c>
      <c r="E91051" s="3" t="s">
        <v>6</v>
      </c>
    </row>
    <row r="91052" spans="1:5" x14ac:dyDescent="0.2">
      <c r="A91052" s="8">
        <v>875</v>
      </c>
      <c r="B91052" s="4">
        <v>2000</v>
      </c>
      <c r="C91052" s="4">
        <v>1</v>
      </c>
      <c r="D91052" s="10">
        <v>117.03</v>
      </c>
      <c r="E91052" s="3" t="s">
        <v>6</v>
      </c>
    </row>
    <row r="91053" spans="1:5" x14ac:dyDescent="0.2">
      <c r="A91053" s="8">
        <v>875</v>
      </c>
      <c r="B91053" s="4">
        <v>2000</v>
      </c>
      <c r="C91053" s="4">
        <v>2</v>
      </c>
      <c r="D91053" s="10">
        <v>120.69</v>
      </c>
      <c r="E91053" s="3" t="s">
        <v>6</v>
      </c>
    </row>
    <row r="91054" spans="1:5" x14ac:dyDescent="0.2">
      <c r="A91054" s="8">
        <v>875</v>
      </c>
      <c r="B91054" s="4">
        <v>2000</v>
      </c>
      <c r="C91054" s="4">
        <v>3</v>
      </c>
      <c r="D91054" s="10">
        <v>121.92</v>
      </c>
      <c r="E91054" s="3" t="s">
        <v>6</v>
      </c>
    </row>
    <row r="91055" spans="1:5" x14ac:dyDescent="0.2">
      <c r="A91055" s="8">
        <v>875</v>
      </c>
      <c r="B91055" s="4">
        <v>2000</v>
      </c>
      <c r="C91055" s="4">
        <v>4</v>
      </c>
      <c r="D91055" s="10">
        <v>122.44</v>
      </c>
      <c r="E91055" s="3" t="s">
        <v>6</v>
      </c>
    </row>
    <row r="91056" spans="1:5" x14ac:dyDescent="0.2">
      <c r="A91056" s="8">
        <v>875</v>
      </c>
      <c r="B91056" s="4">
        <v>2001</v>
      </c>
      <c r="C91056" s="4">
        <v>1</v>
      </c>
      <c r="D91056" s="10">
        <v>125.81</v>
      </c>
      <c r="E91056" s="3" t="s">
        <v>6</v>
      </c>
    </row>
    <row r="91057" spans="1:5" x14ac:dyDescent="0.2">
      <c r="A91057" s="8">
        <v>875</v>
      </c>
      <c r="B91057" s="4">
        <v>2001</v>
      </c>
      <c r="C91057" s="4">
        <v>2</v>
      </c>
      <c r="D91057" s="10">
        <v>126.61</v>
      </c>
      <c r="E91057" s="3" t="s">
        <v>6</v>
      </c>
    </row>
    <row r="91058" spans="1:5" x14ac:dyDescent="0.2">
      <c r="A91058" s="8">
        <v>875</v>
      </c>
      <c r="B91058" s="4">
        <v>2001</v>
      </c>
      <c r="C91058" s="4">
        <v>3</v>
      </c>
      <c r="D91058" s="10">
        <v>127.91</v>
      </c>
      <c r="E91058" s="3" t="s">
        <v>6</v>
      </c>
    </row>
    <row r="91059" spans="1:5" x14ac:dyDescent="0.2">
      <c r="A91059" s="8">
        <v>875</v>
      </c>
      <c r="B91059" s="4">
        <v>2001</v>
      </c>
      <c r="C91059" s="4">
        <v>4</v>
      </c>
      <c r="D91059" s="10">
        <v>128.33000000000001</v>
      </c>
      <c r="E91059" s="3" t="s">
        <v>6</v>
      </c>
    </row>
    <row r="91060" spans="1:5" x14ac:dyDescent="0.2">
      <c r="A91060" s="8">
        <v>875</v>
      </c>
      <c r="B91060" s="4">
        <v>2002</v>
      </c>
      <c r="C91060" s="4">
        <v>1</v>
      </c>
      <c r="D91060" s="10">
        <v>130.61000000000001</v>
      </c>
      <c r="E91060" s="3" t="s">
        <v>6</v>
      </c>
    </row>
    <row r="91061" spans="1:5" x14ac:dyDescent="0.2">
      <c r="A91061" s="8">
        <v>875</v>
      </c>
      <c r="B91061" s="4">
        <v>2002</v>
      </c>
      <c r="C91061" s="4">
        <v>2</v>
      </c>
      <c r="D91061" s="10">
        <v>134.09</v>
      </c>
      <c r="E91061" s="3" t="s">
        <v>6</v>
      </c>
    </row>
    <row r="91062" spans="1:5" x14ac:dyDescent="0.2">
      <c r="A91062" s="8">
        <v>875</v>
      </c>
      <c r="B91062" s="4">
        <v>2002</v>
      </c>
      <c r="C91062" s="4">
        <v>3</v>
      </c>
      <c r="D91062" s="10">
        <v>136.97999999999999</v>
      </c>
      <c r="E91062" s="3" t="s">
        <v>6</v>
      </c>
    </row>
    <row r="91063" spans="1:5" x14ac:dyDescent="0.2">
      <c r="A91063" s="8">
        <v>875</v>
      </c>
      <c r="B91063" s="4">
        <v>2002</v>
      </c>
      <c r="C91063" s="4">
        <v>4</v>
      </c>
      <c r="D91063" s="10">
        <v>138.44999999999999</v>
      </c>
      <c r="E91063" s="3" t="s">
        <v>6</v>
      </c>
    </row>
    <row r="91064" spans="1:5" x14ac:dyDescent="0.2">
      <c r="A91064" s="8">
        <v>875</v>
      </c>
      <c r="B91064" s="4">
        <v>2003</v>
      </c>
      <c r="C91064" s="4">
        <v>1</v>
      </c>
      <c r="D91064" s="10">
        <v>141.44999999999999</v>
      </c>
      <c r="E91064" s="3" t="s">
        <v>6</v>
      </c>
    </row>
    <row r="91065" spans="1:5" x14ac:dyDescent="0.2">
      <c r="A91065" s="8">
        <v>875</v>
      </c>
      <c r="B91065" s="4">
        <v>2003</v>
      </c>
      <c r="C91065" s="4">
        <v>2</v>
      </c>
      <c r="D91065" s="10">
        <v>143.71</v>
      </c>
      <c r="E91065" s="3" t="s">
        <v>6</v>
      </c>
    </row>
    <row r="91066" spans="1:5" x14ac:dyDescent="0.2">
      <c r="A91066" s="8">
        <v>875</v>
      </c>
      <c r="B91066" s="4">
        <v>2003</v>
      </c>
      <c r="C91066" s="4">
        <v>3</v>
      </c>
      <c r="D91066" s="10">
        <v>147.46</v>
      </c>
      <c r="E91066" s="3" t="s">
        <v>6</v>
      </c>
    </row>
    <row r="91067" spans="1:5" x14ac:dyDescent="0.2">
      <c r="A91067" s="8">
        <v>875</v>
      </c>
      <c r="B91067" s="4">
        <v>2003</v>
      </c>
      <c r="C91067" s="4">
        <v>4</v>
      </c>
      <c r="D91067" s="10">
        <v>151.93</v>
      </c>
      <c r="E91067" s="3" t="s">
        <v>6</v>
      </c>
    </row>
    <row r="91068" spans="1:5" x14ac:dyDescent="0.2">
      <c r="A91068" s="8">
        <v>875</v>
      </c>
      <c r="B91068" s="4">
        <v>2004</v>
      </c>
      <c r="C91068" s="4">
        <v>1</v>
      </c>
      <c r="D91068" s="10">
        <v>154.75</v>
      </c>
      <c r="E91068" s="3" t="s">
        <v>6</v>
      </c>
    </row>
    <row r="91069" spans="1:5" x14ac:dyDescent="0.2">
      <c r="A91069" s="8">
        <v>875</v>
      </c>
      <c r="B91069" s="4">
        <v>2004</v>
      </c>
      <c r="C91069" s="4">
        <v>2</v>
      </c>
      <c r="D91069" s="10">
        <v>157.93</v>
      </c>
      <c r="E91069" s="3" t="s">
        <v>6</v>
      </c>
    </row>
    <row r="91070" spans="1:5" x14ac:dyDescent="0.2">
      <c r="A91070" s="8">
        <v>875</v>
      </c>
      <c r="B91070" s="4">
        <v>2004</v>
      </c>
      <c r="C91070" s="4">
        <v>3</v>
      </c>
      <c r="D91070" s="10">
        <v>162.43</v>
      </c>
      <c r="E91070" s="3" t="s">
        <v>6</v>
      </c>
    </row>
    <row r="91071" spans="1:5" x14ac:dyDescent="0.2">
      <c r="A91071" s="8">
        <v>875</v>
      </c>
      <c r="B91071" s="4">
        <v>2004</v>
      </c>
      <c r="C91071" s="4">
        <v>4</v>
      </c>
      <c r="D91071" s="10">
        <v>164.2</v>
      </c>
      <c r="E91071" s="3" t="s">
        <v>6</v>
      </c>
    </row>
    <row r="91072" spans="1:5" x14ac:dyDescent="0.2">
      <c r="A91072" s="8">
        <v>875</v>
      </c>
      <c r="B91072" s="4">
        <v>2005</v>
      </c>
      <c r="C91072" s="4">
        <v>1</v>
      </c>
      <c r="D91072" s="10">
        <v>168.12</v>
      </c>
      <c r="E91072" s="3" t="s">
        <v>6</v>
      </c>
    </row>
    <row r="91073" spans="1:5" x14ac:dyDescent="0.2">
      <c r="A91073" s="8">
        <v>875</v>
      </c>
      <c r="B91073" s="4">
        <v>2005</v>
      </c>
      <c r="C91073" s="4">
        <v>2</v>
      </c>
      <c r="D91073" s="10">
        <v>172.62</v>
      </c>
      <c r="E91073" s="3" t="s">
        <v>6</v>
      </c>
    </row>
    <row r="91074" spans="1:5" x14ac:dyDescent="0.2">
      <c r="A91074" s="8">
        <v>875</v>
      </c>
      <c r="B91074" s="4">
        <v>2005</v>
      </c>
      <c r="C91074" s="4">
        <v>3</v>
      </c>
      <c r="D91074" s="10">
        <v>177.87</v>
      </c>
      <c r="E91074" s="3" t="s">
        <v>6</v>
      </c>
    </row>
    <row r="91075" spans="1:5" x14ac:dyDescent="0.2">
      <c r="A91075" s="8">
        <v>875</v>
      </c>
      <c r="B91075" s="4">
        <v>2005</v>
      </c>
      <c r="C91075" s="4">
        <v>4</v>
      </c>
      <c r="D91075" s="10">
        <v>182.64</v>
      </c>
      <c r="E91075" s="3" t="s">
        <v>6</v>
      </c>
    </row>
    <row r="91076" spans="1:5" x14ac:dyDescent="0.2">
      <c r="A91076" s="8">
        <v>875</v>
      </c>
      <c r="B91076" s="4">
        <v>2006</v>
      </c>
      <c r="C91076" s="4">
        <v>1</v>
      </c>
      <c r="D91076" s="10">
        <v>185.96</v>
      </c>
      <c r="E91076" s="3" t="s">
        <v>6</v>
      </c>
    </row>
    <row r="91077" spans="1:5" x14ac:dyDescent="0.2">
      <c r="A91077" s="8">
        <v>875</v>
      </c>
      <c r="B91077" s="4">
        <v>2006</v>
      </c>
      <c r="C91077" s="4">
        <v>2</v>
      </c>
      <c r="D91077" s="10">
        <v>189.06</v>
      </c>
      <c r="E91077" s="3" t="s">
        <v>6</v>
      </c>
    </row>
    <row r="91078" spans="1:5" x14ac:dyDescent="0.2">
      <c r="A91078" s="8">
        <v>875</v>
      </c>
      <c r="B91078" s="4">
        <v>2006</v>
      </c>
      <c r="C91078" s="4">
        <v>3</v>
      </c>
      <c r="D91078" s="10">
        <v>192.38</v>
      </c>
      <c r="E91078" s="3" t="s">
        <v>6</v>
      </c>
    </row>
    <row r="91079" spans="1:5" x14ac:dyDescent="0.2">
      <c r="A91079" s="8">
        <v>875</v>
      </c>
      <c r="B91079" s="4">
        <v>2006</v>
      </c>
      <c r="C91079" s="4">
        <v>4</v>
      </c>
      <c r="D91079" s="10">
        <v>195.74</v>
      </c>
      <c r="E91079" s="3" t="s">
        <v>6</v>
      </c>
    </row>
    <row r="91080" spans="1:5" x14ac:dyDescent="0.2">
      <c r="A91080" s="8">
        <v>875</v>
      </c>
      <c r="B91080" s="4">
        <v>2007</v>
      </c>
      <c r="C91080" s="4">
        <v>1</v>
      </c>
      <c r="D91080" s="10">
        <v>196.79</v>
      </c>
      <c r="E91080" s="3" t="s">
        <v>6</v>
      </c>
    </row>
    <row r="91081" spans="1:5" x14ac:dyDescent="0.2">
      <c r="A91081" s="8">
        <v>875</v>
      </c>
      <c r="B91081" s="4">
        <v>2007</v>
      </c>
      <c r="C91081" s="4">
        <v>2</v>
      </c>
      <c r="D91081" s="10">
        <v>196.18</v>
      </c>
      <c r="E91081" s="3" t="s">
        <v>6</v>
      </c>
    </row>
    <row r="91082" spans="1:5" x14ac:dyDescent="0.2">
      <c r="A91082" s="8">
        <v>875</v>
      </c>
      <c r="B91082" s="4">
        <v>2007</v>
      </c>
      <c r="C91082" s="4">
        <v>3</v>
      </c>
      <c r="D91082" s="10">
        <v>196.19</v>
      </c>
      <c r="E91082" s="3" t="s">
        <v>6</v>
      </c>
    </row>
    <row r="91083" spans="1:5" x14ac:dyDescent="0.2">
      <c r="A91083" s="8">
        <v>875</v>
      </c>
      <c r="B91083" s="4">
        <v>2007</v>
      </c>
      <c r="C91083" s="4">
        <v>4</v>
      </c>
      <c r="D91083" s="10">
        <v>199.42</v>
      </c>
      <c r="E91083" s="3" t="s">
        <v>6</v>
      </c>
    </row>
    <row r="91084" spans="1:5" x14ac:dyDescent="0.2">
      <c r="A91084" s="8">
        <v>875</v>
      </c>
      <c r="B91084" s="4">
        <v>2008</v>
      </c>
      <c r="C91084" s="4">
        <v>1</v>
      </c>
      <c r="D91084" s="10">
        <v>195.44</v>
      </c>
      <c r="E91084" s="3" t="s">
        <v>6</v>
      </c>
    </row>
    <row r="91085" spans="1:5" x14ac:dyDescent="0.2">
      <c r="A91085" s="8">
        <v>875</v>
      </c>
      <c r="B91085" s="4">
        <v>2008</v>
      </c>
      <c r="C91085" s="4">
        <v>2</v>
      </c>
      <c r="D91085" s="10">
        <v>194.81</v>
      </c>
      <c r="E91085" s="3" t="s">
        <v>6</v>
      </c>
    </row>
    <row r="91086" spans="1:5" x14ac:dyDescent="0.2">
      <c r="A91086" s="8">
        <v>875</v>
      </c>
      <c r="B91086" s="4">
        <v>2008</v>
      </c>
      <c r="C91086" s="4">
        <v>3</v>
      </c>
      <c r="D91086" s="10">
        <v>188.09</v>
      </c>
      <c r="E91086" s="3" t="s">
        <v>6</v>
      </c>
    </row>
    <row r="91087" spans="1:5" x14ac:dyDescent="0.2">
      <c r="A91087" s="8">
        <v>875</v>
      </c>
      <c r="B91087" s="4">
        <v>2008</v>
      </c>
      <c r="C91087" s="4">
        <v>4</v>
      </c>
      <c r="D91087" s="10">
        <v>186.27</v>
      </c>
      <c r="E91087" s="3" t="s">
        <v>6</v>
      </c>
    </row>
    <row r="91088" spans="1:5" x14ac:dyDescent="0.2">
      <c r="A91088" s="8">
        <v>875</v>
      </c>
      <c r="B91088" s="4">
        <v>2009</v>
      </c>
      <c r="C91088" s="4">
        <v>1</v>
      </c>
      <c r="D91088" s="10">
        <v>186.91</v>
      </c>
      <c r="E91088" s="3" t="s">
        <v>6</v>
      </c>
    </row>
    <row r="91089" spans="1:5" x14ac:dyDescent="0.2">
      <c r="A91089" s="8">
        <v>875</v>
      </c>
      <c r="B91089" s="4">
        <v>2009</v>
      </c>
      <c r="C91089" s="4">
        <v>2</v>
      </c>
      <c r="D91089" s="10">
        <v>183.96</v>
      </c>
      <c r="E91089" s="3" t="s">
        <v>6</v>
      </c>
    </row>
    <row r="91090" spans="1:5" x14ac:dyDescent="0.2">
      <c r="A91090" s="8">
        <v>875</v>
      </c>
      <c r="B91090" s="4">
        <v>2009</v>
      </c>
      <c r="C91090" s="4">
        <v>3</v>
      </c>
      <c r="D91090" s="10">
        <v>178.21</v>
      </c>
      <c r="E91090" s="3" t="s">
        <v>6</v>
      </c>
    </row>
    <row r="91091" spans="1:5" x14ac:dyDescent="0.2">
      <c r="A91091" s="8">
        <v>875</v>
      </c>
      <c r="B91091" s="4">
        <v>2009</v>
      </c>
      <c r="C91091" s="4">
        <v>4</v>
      </c>
      <c r="D91091" s="10">
        <v>175.55</v>
      </c>
      <c r="E91091" s="3" t="s">
        <v>6</v>
      </c>
    </row>
    <row r="91092" spans="1:5" x14ac:dyDescent="0.2">
      <c r="A91092" s="8">
        <v>875</v>
      </c>
      <c r="B91092" s="4">
        <v>2010</v>
      </c>
      <c r="C91092" s="4">
        <v>1</v>
      </c>
      <c r="D91092" s="10">
        <v>172.91</v>
      </c>
      <c r="E91092" s="3" t="s">
        <v>6</v>
      </c>
    </row>
    <row r="91093" spans="1:5" x14ac:dyDescent="0.2">
      <c r="A91093" s="8">
        <v>875</v>
      </c>
      <c r="B91093" s="4">
        <v>2010</v>
      </c>
      <c r="C91093" s="4">
        <v>2</v>
      </c>
      <c r="D91093" s="10">
        <v>170.94</v>
      </c>
      <c r="E91093" s="3" t="s">
        <v>6</v>
      </c>
    </row>
    <row r="91094" spans="1:5" x14ac:dyDescent="0.2">
      <c r="A91094" s="8">
        <v>875</v>
      </c>
      <c r="B91094" s="4">
        <v>2010</v>
      </c>
      <c r="C91094" s="4">
        <v>3</v>
      </c>
      <c r="D91094" s="10">
        <v>171.69</v>
      </c>
      <c r="E91094" s="3" t="s">
        <v>6</v>
      </c>
    </row>
    <row r="91095" spans="1:5" x14ac:dyDescent="0.2">
      <c r="A91095" s="8">
        <v>875</v>
      </c>
      <c r="B91095" s="4">
        <v>2010</v>
      </c>
      <c r="C91095" s="4">
        <v>4</v>
      </c>
      <c r="D91095" s="10">
        <v>170.12</v>
      </c>
      <c r="E91095" s="3" t="s">
        <v>6</v>
      </c>
    </row>
    <row r="91096" spans="1:5" x14ac:dyDescent="0.2">
      <c r="A91096" s="8">
        <v>875</v>
      </c>
      <c r="B91096" s="4">
        <v>2011</v>
      </c>
      <c r="C91096" s="4">
        <v>1</v>
      </c>
      <c r="D91096" s="10">
        <v>166.46</v>
      </c>
      <c r="E91096" s="3" t="s">
        <v>6</v>
      </c>
    </row>
    <row r="91097" spans="1:5" x14ac:dyDescent="0.2">
      <c r="A91097" s="8">
        <v>875</v>
      </c>
      <c r="B91097" s="4">
        <v>2011</v>
      </c>
      <c r="C91097" s="4">
        <v>2</v>
      </c>
      <c r="D91097" s="10">
        <v>162.56</v>
      </c>
      <c r="E91097" s="3" t="s">
        <v>6</v>
      </c>
    </row>
    <row r="91098" spans="1:5" x14ac:dyDescent="0.2">
      <c r="A91098" s="8">
        <v>875</v>
      </c>
      <c r="B91098" s="4">
        <v>2011</v>
      </c>
      <c r="C91098" s="4">
        <v>3</v>
      </c>
      <c r="D91098" s="10">
        <v>164.71</v>
      </c>
      <c r="E91098" s="3" t="s">
        <v>6</v>
      </c>
    </row>
    <row r="91099" spans="1:5" x14ac:dyDescent="0.2">
      <c r="A91099" s="8">
        <v>875</v>
      </c>
      <c r="B91099" s="4">
        <v>2011</v>
      </c>
      <c r="C91099" s="4">
        <v>4</v>
      </c>
      <c r="D91099" s="10">
        <v>164.78</v>
      </c>
      <c r="E91099" s="3" t="s">
        <v>6</v>
      </c>
    </row>
    <row r="91100" spans="1:5" x14ac:dyDescent="0.2">
      <c r="A91100" s="8">
        <v>875</v>
      </c>
      <c r="B91100" s="4">
        <v>2012</v>
      </c>
      <c r="C91100" s="4">
        <v>1</v>
      </c>
      <c r="D91100" s="10">
        <v>162.96</v>
      </c>
      <c r="E91100" s="3" t="s">
        <v>6</v>
      </c>
    </row>
    <row r="91101" spans="1:5" x14ac:dyDescent="0.2">
      <c r="A91101" s="8">
        <v>875</v>
      </c>
      <c r="B91101" s="4">
        <v>2012</v>
      </c>
      <c r="C91101" s="4">
        <v>2</v>
      </c>
      <c r="D91101" s="10">
        <v>159.59</v>
      </c>
      <c r="E91101" s="3" t="s">
        <v>6</v>
      </c>
    </row>
    <row r="91102" spans="1:5" x14ac:dyDescent="0.2">
      <c r="A91102" s="8">
        <v>875</v>
      </c>
      <c r="B91102" s="4">
        <v>2012</v>
      </c>
      <c r="C91102" s="4">
        <v>3</v>
      </c>
      <c r="D91102" s="10">
        <v>160.07</v>
      </c>
      <c r="E91102" s="3" t="s">
        <v>6</v>
      </c>
    </row>
    <row r="91103" spans="1:5" x14ac:dyDescent="0.2">
      <c r="A91103" s="8">
        <v>875</v>
      </c>
      <c r="B91103" s="4">
        <v>2012</v>
      </c>
      <c r="C91103" s="4">
        <v>4</v>
      </c>
      <c r="D91103" s="10">
        <v>160.65</v>
      </c>
      <c r="E91103" s="3" t="s">
        <v>6</v>
      </c>
    </row>
    <row r="91104" spans="1:5" x14ac:dyDescent="0.2">
      <c r="A91104" s="8">
        <v>875</v>
      </c>
      <c r="B91104" s="4">
        <v>2013</v>
      </c>
      <c r="C91104" s="4">
        <v>1</v>
      </c>
      <c r="D91104" s="10">
        <v>159.11000000000001</v>
      </c>
      <c r="E91104" s="3" t="s">
        <v>6</v>
      </c>
    </row>
    <row r="91105" spans="1:5" x14ac:dyDescent="0.2">
      <c r="A91105" s="8">
        <v>875</v>
      </c>
      <c r="B91105" s="4">
        <v>2013</v>
      </c>
      <c r="C91105" s="4">
        <v>2</v>
      </c>
      <c r="D91105" s="10">
        <v>161.18</v>
      </c>
      <c r="E91105" s="3" t="s">
        <v>6</v>
      </c>
    </row>
    <row r="91106" spans="1:5" x14ac:dyDescent="0.2">
      <c r="A91106" s="8">
        <v>875</v>
      </c>
      <c r="B91106" s="4">
        <v>2013</v>
      </c>
      <c r="C91106" s="4">
        <v>3</v>
      </c>
      <c r="D91106" s="10">
        <v>160.11000000000001</v>
      </c>
      <c r="E91106" s="3" t="s">
        <v>6</v>
      </c>
    </row>
    <row r="91107" spans="1:5" x14ac:dyDescent="0.2">
      <c r="A91107" s="8">
        <v>875</v>
      </c>
      <c r="B91107" s="4">
        <v>2013</v>
      </c>
      <c r="C91107" s="4">
        <v>4</v>
      </c>
      <c r="D91107" s="10">
        <v>161.97</v>
      </c>
      <c r="E91107" s="3" t="s">
        <v>6</v>
      </c>
    </row>
    <row r="91108" spans="1:5" x14ac:dyDescent="0.2">
      <c r="A91108" s="8">
        <v>875</v>
      </c>
      <c r="B91108" s="4">
        <v>2014</v>
      </c>
      <c r="C91108" s="4">
        <v>1</v>
      </c>
      <c r="D91108" s="10">
        <v>159.03</v>
      </c>
      <c r="E91108" s="3" t="s">
        <v>6</v>
      </c>
    </row>
    <row r="91109" spans="1:5" x14ac:dyDescent="0.2">
      <c r="A91109" s="8">
        <v>875</v>
      </c>
      <c r="B91109" s="4">
        <v>2014</v>
      </c>
      <c r="C91109" s="4">
        <v>2</v>
      </c>
      <c r="D91109" s="10">
        <v>157.05000000000001</v>
      </c>
      <c r="E91109" s="3" t="s">
        <v>6</v>
      </c>
    </row>
    <row r="91110" spans="1:5" x14ac:dyDescent="0.2">
      <c r="A91110" s="8">
        <v>875</v>
      </c>
      <c r="B91110" s="4">
        <v>2014</v>
      </c>
      <c r="C91110" s="4">
        <v>3</v>
      </c>
      <c r="D91110" s="10">
        <v>160.02000000000001</v>
      </c>
      <c r="E91110" s="3" t="s">
        <v>6</v>
      </c>
    </row>
    <row r="91111" spans="1:5" x14ac:dyDescent="0.2">
      <c r="A91111" s="8">
        <v>875</v>
      </c>
      <c r="B91111" s="4">
        <v>2014</v>
      </c>
      <c r="C91111" s="4">
        <v>4</v>
      </c>
      <c r="D91111" s="10">
        <v>161.34</v>
      </c>
      <c r="E91111" s="3" t="s">
        <v>6</v>
      </c>
    </row>
    <row r="91112" spans="1:5" x14ac:dyDescent="0.2">
      <c r="A91112" s="8">
        <v>875</v>
      </c>
      <c r="B91112" s="4">
        <v>2015</v>
      </c>
      <c r="C91112" s="4">
        <v>1</v>
      </c>
      <c r="D91112" s="10">
        <v>161.79</v>
      </c>
      <c r="E91112" s="3" t="s">
        <v>6</v>
      </c>
    </row>
    <row r="91113" spans="1:5" x14ac:dyDescent="0.2">
      <c r="A91113" s="8">
        <v>875</v>
      </c>
      <c r="B91113" s="4">
        <v>2015</v>
      </c>
      <c r="C91113" s="4">
        <v>2</v>
      </c>
      <c r="D91113" s="10">
        <v>163.87</v>
      </c>
      <c r="E91113" s="3" t="s">
        <v>6</v>
      </c>
    </row>
    <row r="91114" spans="1:5" x14ac:dyDescent="0.2">
      <c r="A91114" s="8">
        <v>875</v>
      </c>
      <c r="B91114" s="4">
        <v>2015</v>
      </c>
      <c r="C91114" s="4">
        <v>3</v>
      </c>
      <c r="D91114" s="10">
        <v>168.43</v>
      </c>
      <c r="E91114" s="3" t="s">
        <v>6</v>
      </c>
    </row>
    <row r="91115" spans="1:5" x14ac:dyDescent="0.2">
      <c r="A91115" s="8">
        <v>875</v>
      </c>
      <c r="B91115" s="4">
        <v>2015</v>
      </c>
      <c r="C91115" s="4">
        <v>4</v>
      </c>
      <c r="D91115" s="10">
        <v>167.21</v>
      </c>
      <c r="E91115" s="3" t="s">
        <v>6</v>
      </c>
    </row>
    <row r="91116" spans="1:5" x14ac:dyDescent="0.2">
      <c r="A91116" s="8">
        <v>875</v>
      </c>
      <c r="B91116" s="4">
        <v>2016</v>
      </c>
      <c r="C91116" s="4">
        <v>1</v>
      </c>
      <c r="D91116" s="10">
        <v>167.52</v>
      </c>
      <c r="E91116" s="3" t="s">
        <v>6</v>
      </c>
    </row>
    <row r="91117" spans="1:5" x14ac:dyDescent="0.2">
      <c r="A91117" s="8">
        <v>875</v>
      </c>
      <c r="B91117" s="4">
        <v>2016</v>
      </c>
      <c r="C91117" s="4">
        <v>2</v>
      </c>
      <c r="D91117" s="10">
        <v>171.1</v>
      </c>
      <c r="E91117" s="3" t="s">
        <v>6</v>
      </c>
    </row>
    <row r="91118" spans="1:5" x14ac:dyDescent="0.2">
      <c r="A91118" s="8">
        <v>875</v>
      </c>
      <c r="B91118" s="4">
        <v>2016</v>
      </c>
      <c r="C91118" s="4">
        <v>3</v>
      </c>
      <c r="D91118" s="10">
        <v>174.56</v>
      </c>
      <c r="E91118" s="3" t="s">
        <v>6</v>
      </c>
    </row>
    <row r="91119" spans="1:5" x14ac:dyDescent="0.2">
      <c r="A91119" s="8">
        <v>875</v>
      </c>
      <c r="B91119" s="4">
        <v>2016</v>
      </c>
      <c r="C91119" s="4">
        <v>4</v>
      </c>
      <c r="D91119" s="10">
        <v>178.18</v>
      </c>
      <c r="E91119" s="3" t="s">
        <v>6</v>
      </c>
    </row>
    <row r="91120" spans="1:5" x14ac:dyDescent="0.2">
      <c r="A91120" s="8">
        <v>875</v>
      </c>
      <c r="B91120" s="4">
        <v>2017</v>
      </c>
      <c r="C91120" s="4">
        <v>1</v>
      </c>
      <c r="D91120" s="10">
        <v>179.4</v>
      </c>
      <c r="E91120" s="3" t="s">
        <v>6</v>
      </c>
    </row>
    <row r="91121" spans="1:5" x14ac:dyDescent="0.2">
      <c r="A91121" s="8">
        <v>875</v>
      </c>
      <c r="B91121" s="4">
        <v>2017</v>
      </c>
      <c r="C91121" s="4">
        <v>2</v>
      </c>
      <c r="D91121" s="10">
        <v>180.73</v>
      </c>
      <c r="E91121" s="3" t="s">
        <v>6</v>
      </c>
    </row>
    <row r="91122" spans="1:5" x14ac:dyDescent="0.2">
      <c r="A91122" s="8">
        <v>875</v>
      </c>
      <c r="B91122" s="4">
        <v>2017</v>
      </c>
      <c r="C91122" s="4">
        <v>3</v>
      </c>
      <c r="D91122" s="10">
        <v>184.49</v>
      </c>
      <c r="E91122" s="3" t="s">
        <v>6</v>
      </c>
    </row>
    <row r="91123" spans="1:5" x14ac:dyDescent="0.2">
      <c r="A91123" s="8">
        <v>875</v>
      </c>
      <c r="B91123" s="4">
        <v>2017</v>
      </c>
      <c r="C91123" s="4">
        <v>4</v>
      </c>
      <c r="D91123" s="10">
        <v>185.8</v>
      </c>
      <c r="E91123" s="3" t="s">
        <v>6</v>
      </c>
    </row>
    <row r="91124" spans="1:5" x14ac:dyDescent="0.2">
      <c r="A91124" s="8">
        <v>875</v>
      </c>
      <c r="B91124" s="4">
        <v>2018</v>
      </c>
      <c r="C91124" s="4">
        <v>1</v>
      </c>
      <c r="D91124" s="10">
        <v>189.3</v>
      </c>
      <c r="E91124" s="3" t="s">
        <v>6</v>
      </c>
    </row>
    <row r="91125" spans="1:5" x14ac:dyDescent="0.2">
      <c r="A91125" s="8">
        <v>875</v>
      </c>
      <c r="B91125" s="4">
        <v>2018</v>
      </c>
      <c r="C91125" s="4">
        <v>2</v>
      </c>
      <c r="D91125" s="10">
        <v>193.94</v>
      </c>
      <c r="E91125" s="3" t="s">
        <v>6</v>
      </c>
    </row>
    <row r="91126" spans="1:5" x14ac:dyDescent="0.2">
      <c r="A91126" s="8">
        <v>875</v>
      </c>
      <c r="B91126" s="4">
        <v>2018</v>
      </c>
      <c r="C91126" s="4">
        <v>3</v>
      </c>
      <c r="D91126" s="10">
        <v>198.72</v>
      </c>
      <c r="E91126" s="3" t="s">
        <v>6</v>
      </c>
    </row>
    <row r="91127" spans="1:5" x14ac:dyDescent="0.2">
      <c r="A91127" s="8">
        <v>875</v>
      </c>
      <c r="B91127" s="4">
        <v>2018</v>
      </c>
      <c r="C91127" s="4">
        <v>4</v>
      </c>
      <c r="D91127" s="10">
        <v>201.48</v>
      </c>
      <c r="E91127" s="3" t="s">
        <v>6</v>
      </c>
    </row>
    <row r="91128" spans="1:5" x14ac:dyDescent="0.2">
      <c r="A91128" s="8">
        <v>875</v>
      </c>
      <c r="B91128" s="4">
        <v>2019</v>
      </c>
      <c r="C91128" s="4">
        <v>1</v>
      </c>
      <c r="D91128" s="10">
        <v>201.22</v>
      </c>
      <c r="E91128" s="3" t="s">
        <v>6</v>
      </c>
    </row>
    <row r="91129" spans="1:5" x14ac:dyDescent="0.2">
      <c r="A91129" s="8">
        <v>875</v>
      </c>
      <c r="B91129" s="4">
        <v>2019</v>
      </c>
      <c r="C91129" s="4">
        <v>2</v>
      </c>
      <c r="D91129" s="10">
        <v>206.91</v>
      </c>
      <c r="E91129" s="3" t="s">
        <v>6</v>
      </c>
    </row>
    <row r="91130" spans="1:5" x14ac:dyDescent="0.2">
      <c r="A91130" s="8">
        <v>875</v>
      </c>
      <c r="B91130" s="4">
        <v>2019</v>
      </c>
      <c r="C91130" s="4">
        <v>3</v>
      </c>
      <c r="D91130" s="10">
        <v>212.49</v>
      </c>
      <c r="E91130" s="3" t="s">
        <v>6</v>
      </c>
    </row>
    <row r="91131" spans="1:5" x14ac:dyDescent="0.2">
      <c r="A91131" s="8">
        <v>875</v>
      </c>
      <c r="B91131" s="4">
        <v>2019</v>
      </c>
      <c r="C91131" s="4">
        <v>4</v>
      </c>
      <c r="D91131" s="10">
        <v>214.71</v>
      </c>
      <c r="E91131" s="3" t="s">
        <v>6</v>
      </c>
    </row>
    <row r="91132" spans="1:5" x14ac:dyDescent="0.2">
      <c r="A91132" s="8">
        <v>875</v>
      </c>
      <c r="B91132" s="4">
        <v>2020</v>
      </c>
      <c r="C91132" s="4">
        <v>1</v>
      </c>
      <c r="D91132" s="10">
        <v>217.5</v>
      </c>
      <c r="E91132" s="3" t="s">
        <v>6</v>
      </c>
    </row>
    <row r="91133" spans="1:5" x14ac:dyDescent="0.2">
      <c r="A91133" s="8">
        <v>875</v>
      </c>
      <c r="B91133" s="4">
        <v>2020</v>
      </c>
      <c r="C91133" s="4">
        <v>2</v>
      </c>
      <c r="D91133" s="10">
        <v>219.57</v>
      </c>
      <c r="E91133" s="3" t="s">
        <v>6</v>
      </c>
    </row>
    <row r="91134" spans="1:5" x14ac:dyDescent="0.2">
      <c r="A91134" s="8">
        <v>875</v>
      </c>
      <c r="B91134" s="4">
        <v>2020</v>
      </c>
      <c r="C91134" s="4">
        <v>3</v>
      </c>
      <c r="D91134" s="10">
        <v>224.16</v>
      </c>
      <c r="E91134" s="3" t="s">
        <v>6</v>
      </c>
    </row>
    <row r="91135" spans="1:5" x14ac:dyDescent="0.2">
      <c r="A91135" s="8">
        <v>875</v>
      </c>
      <c r="B91135" s="4">
        <v>2020</v>
      </c>
      <c r="C91135" s="4">
        <v>4</v>
      </c>
      <c r="D91135" s="10">
        <v>229.67</v>
      </c>
      <c r="E91135" s="3" t="s">
        <v>6</v>
      </c>
    </row>
    <row r="91136" spans="1:5" x14ac:dyDescent="0.2">
      <c r="A91136" s="8">
        <v>875</v>
      </c>
      <c r="B91136" s="4">
        <v>2021</v>
      </c>
      <c r="C91136" s="4">
        <v>1</v>
      </c>
      <c r="D91136" s="10">
        <v>235.08</v>
      </c>
      <c r="E91136" s="3" t="s">
        <v>6</v>
      </c>
    </row>
    <row r="91137" spans="1:5" x14ac:dyDescent="0.2">
      <c r="A91137" s="8">
        <v>875</v>
      </c>
      <c r="B91137" s="4">
        <v>2021</v>
      </c>
      <c r="C91137" s="4">
        <v>2</v>
      </c>
      <c r="D91137" s="10">
        <v>245.79</v>
      </c>
      <c r="E91137" s="3" t="s">
        <v>6</v>
      </c>
    </row>
    <row r="91138" spans="1:5" x14ac:dyDescent="0.2">
      <c r="A91138" s="8">
        <v>875</v>
      </c>
      <c r="B91138" s="4">
        <v>2021</v>
      </c>
      <c r="C91138" s="4">
        <v>3</v>
      </c>
      <c r="D91138" s="10">
        <v>258.89</v>
      </c>
      <c r="E91138" s="3" t="s">
        <v>6</v>
      </c>
    </row>
    <row r="91139" spans="1:5" x14ac:dyDescent="0.2">
      <c r="A91139" s="8">
        <v>875</v>
      </c>
      <c r="B91139" s="4">
        <v>2021</v>
      </c>
      <c r="C91139" s="4">
        <v>4</v>
      </c>
      <c r="D91139" s="10">
        <v>269.89999999999998</v>
      </c>
      <c r="E91139" s="3" t="s">
        <v>6</v>
      </c>
    </row>
    <row r="91140" spans="1:5" x14ac:dyDescent="0.2">
      <c r="A91140" s="8">
        <v>875</v>
      </c>
      <c r="B91140" s="4">
        <v>2022</v>
      </c>
      <c r="C91140" s="4">
        <v>1</v>
      </c>
      <c r="D91140" s="10">
        <v>276.11</v>
      </c>
      <c r="E91140" s="3" t="s">
        <v>6</v>
      </c>
    </row>
    <row r="91141" spans="1:5" x14ac:dyDescent="0.2">
      <c r="A91141" s="8">
        <v>875</v>
      </c>
      <c r="B91141" s="4">
        <v>2022</v>
      </c>
      <c r="C91141" s="4">
        <v>2</v>
      </c>
      <c r="D91141" s="10">
        <v>293.8</v>
      </c>
      <c r="E91141" s="3" t="s">
        <v>6</v>
      </c>
    </row>
    <row r="91142" spans="1:5" x14ac:dyDescent="0.2">
      <c r="A91142" s="8">
        <v>875</v>
      </c>
      <c r="B91142" s="4">
        <v>2022</v>
      </c>
      <c r="C91142" s="4">
        <v>3</v>
      </c>
      <c r="D91142" s="10">
        <v>300.98</v>
      </c>
      <c r="E91142" s="3" t="s">
        <v>6</v>
      </c>
    </row>
    <row r="91143" spans="1:5" x14ac:dyDescent="0.2">
      <c r="A91143" s="8">
        <v>875</v>
      </c>
      <c r="B91143" s="4">
        <v>2022</v>
      </c>
      <c r="C91143" s="4">
        <v>4</v>
      </c>
      <c r="D91143" s="10">
        <v>309.64999999999998</v>
      </c>
      <c r="E91143" s="3" t="s">
        <v>6</v>
      </c>
    </row>
    <row r="91144" spans="1:5" x14ac:dyDescent="0.2">
      <c r="A91144" s="8">
        <v>875</v>
      </c>
      <c r="B91144" s="4">
        <v>2023</v>
      </c>
      <c r="C91144" s="4">
        <v>1</v>
      </c>
      <c r="D91144" s="10">
        <v>307.86</v>
      </c>
      <c r="E91144" s="3" t="s">
        <v>6</v>
      </c>
    </row>
    <row r="91145" spans="1:5" x14ac:dyDescent="0.2">
      <c r="A91145" s="8">
        <v>875</v>
      </c>
      <c r="B91145" s="4">
        <v>2023</v>
      </c>
      <c r="C91145" s="4">
        <v>2</v>
      </c>
      <c r="D91145" s="10">
        <v>312.42</v>
      </c>
      <c r="E91145" s="3" t="s">
        <v>6</v>
      </c>
    </row>
    <row r="91146" spans="1:5" x14ac:dyDescent="0.2">
      <c r="A91146" s="8">
        <v>875</v>
      </c>
      <c r="B91146" s="4">
        <v>2023</v>
      </c>
      <c r="C91146" s="4">
        <v>3</v>
      </c>
      <c r="D91146" s="10">
        <v>330.48</v>
      </c>
      <c r="E91146" s="3" t="s">
        <v>6</v>
      </c>
    </row>
    <row r="91147" spans="1:5" x14ac:dyDescent="0.2">
      <c r="A91147" s="8">
        <v>875</v>
      </c>
      <c r="B91147" s="4">
        <v>2023</v>
      </c>
      <c r="C91147" s="4">
        <v>4</v>
      </c>
      <c r="D91147" s="10">
        <v>317.02999999999997</v>
      </c>
      <c r="E91147" s="3" t="s">
        <v>6</v>
      </c>
    </row>
    <row r="91148" spans="1:5" x14ac:dyDescent="0.2">
      <c r="A91148" s="8">
        <v>875</v>
      </c>
      <c r="B91148" s="4">
        <v>2024</v>
      </c>
      <c r="C91148" s="4">
        <v>1</v>
      </c>
      <c r="D91148" s="10">
        <v>341.59</v>
      </c>
      <c r="E91148" s="3" t="s">
        <v>6</v>
      </c>
    </row>
    <row r="91149" spans="1:5" x14ac:dyDescent="0.2">
      <c r="A91149" s="8">
        <v>877</v>
      </c>
      <c r="B91149" s="4">
        <v>1995</v>
      </c>
      <c r="C91149" s="4">
        <v>1</v>
      </c>
      <c r="D91149" s="10">
        <v>100</v>
      </c>
      <c r="E91149" s="3" t="s">
        <v>8</v>
      </c>
    </row>
    <row r="91150" spans="1:5" x14ac:dyDescent="0.2">
      <c r="A91150" s="8">
        <v>877</v>
      </c>
      <c r="B91150" s="4">
        <v>1995</v>
      </c>
      <c r="C91150" s="4">
        <v>2</v>
      </c>
      <c r="D91150" s="10">
        <v>101.52</v>
      </c>
      <c r="E91150" s="3" t="s">
        <v>8</v>
      </c>
    </row>
    <row r="91151" spans="1:5" x14ac:dyDescent="0.2">
      <c r="A91151" s="8">
        <v>877</v>
      </c>
      <c r="B91151" s="4">
        <v>1995</v>
      </c>
      <c r="C91151" s="4">
        <v>3</v>
      </c>
      <c r="D91151" s="10">
        <v>104.72</v>
      </c>
      <c r="E91151" s="3" t="s">
        <v>8</v>
      </c>
    </row>
    <row r="91152" spans="1:5" x14ac:dyDescent="0.2">
      <c r="A91152" s="8">
        <v>877</v>
      </c>
      <c r="B91152" s="4">
        <v>1995</v>
      </c>
      <c r="C91152" s="4">
        <v>4</v>
      </c>
      <c r="D91152" s="10">
        <v>104.26</v>
      </c>
      <c r="E91152" s="3" t="s">
        <v>8</v>
      </c>
    </row>
    <row r="91153" spans="1:5" x14ac:dyDescent="0.2">
      <c r="A91153" s="8">
        <v>877</v>
      </c>
      <c r="B91153" s="4">
        <v>1996</v>
      </c>
      <c r="C91153" s="4">
        <v>1</v>
      </c>
      <c r="D91153" s="10">
        <v>103.91</v>
      </c>
      <c r="E91153" s="3" t="s">
        <v>8</v>
      </c>
    </row>
    <row r="91154" spans="1:5" x14ac:dyDescent="0.2">
      <c r="A91154" s="8">
        <v>877</v>
      </c>
      <c r="B91154" s="4">
        <v>1996</v>
      </c>
      <c r="C91154" s="4">
        <v>2</v>
      </c>
      <c r="D91154" s="10">
        <v>105.99</v>
      </c>
      <c r="E91154" s="3" t="s">
        <v>8</v>
      </c>
    </row>
    <row r="91155" spans="1:5" x14ac:dyDescent="0.2">
      <c r="A91155" s="8">
        <v>877</v>
      </c>
      <c r="B91155" s="4">
        <v>1996</v>
      </c>
      <c r="C91155" s="4">
        <v>3</v>
      </c>
      <c r="D91155" s="10">
        <v>105.81</v>
      </c>
      <c r="E91155" s="3" t="s">
        <v>8</v>
      </c>
    </row>
    <row r="91156" spans="1:5" x14ac:dyDescent="0.2">
      <c r="A91156" s="8">
        <v>877</v>
      </c>
      <c r="B91156" s="4">
        <v>1996</v>
      </c>
      <c r="C91156" s="4">
        <v>4</v>
      </c>
      <c r="D91156" s="10">
        <v>106.43</v>
      </c>
      <c r="E91156" s="3" t="s">
        <v>8</v>
      </c>
    </row>
    <row r="91157" spans="1:5" x14ac:dyDescent="0.2">
      <c r="A91157" s="8">
        <v>877</v>
      </c>
      <c r="B91157" s="4">
        <v>1997</v>
      </c>
      <c r="C91157" s="4">
        <v>1</v>
      </c>
      <c r="D91157" s="10">
        <v>108.01</v>
      </c>
      <c r="E91157" s="3" t="s">
        <v>8</v>
      </c>
    </row>
    <row r="91158" spans="1:5" x14ac:dyDescent="0.2">
      <c r="A91158" s="8">
        <v>877</v>
      </c>
      <c r="B91158" s="4">
        <v>1997</v>
      </c>
      <c r="C91158" s="4">
        <v>2</v>
      </c>
      <c r="D91158" s="10">
        <v>109.94</v>
      </c>
      <c r="E91158" s="3" t="s">
        <v>8</v>
      </c>
    </row>
    <row r="91159" spans="1:5" x14ac:dyDescent="0.2">
      <c r="A91159" s="8">
        <v>877</v>
      </c>
      <c r="B91159" s="4">
        <v>1997</v>
      </c>
      <c r="C91159" s="4">
        <v>3</v>
      </c>
      <c r="D91159" s="10">
        <v>109.1</v>
      </c>
      <c r="E91159" s="3" t="s">
        <v>8</v>
      </c>
    </row>
    <row r="91160" spans="1:5" x14ac:dyDescent="0.2">
      <c r="A91160" s="8">
        <v>877</v>
      </c>
      <c r="B91160" s="4">
        <v>1997</v>
      </c>
      <c r="C91160" s="4">
        <v>4</v>
      </c>
      <c r="D91160" s="10">
        <v>111.23</v>
      </c>
      <c r="E91160" s="3" t="s">
        <v>8</v>
      </c>
    </row>
    <row r="91161" spans="1:5" x14ac:dyDescent="0.2">
      <c r="A91161" s="8">
        <v>877</v>
      </c>
      <c r="B91161" s="4">
        <v>1998</v>
      </c>
      <c r="C91161" s="4">
        <v>1</v>
      </c>
      <c r="D91161" s="10">
        <v>110.74</v>
      </c>
      <c r="E91161" s="3" t="s">
        <v>8</v>
      </c>
    </row>
    <row r="91162" spans="1:5" x14ac:dyDescent="0.2">
      <c r="A91162" s="8">
        <v>877</v>
      </c>
      <c r="B91162" s="4">
        <v>1998</v>
      </c>
      <c r="C91162" s="4">
        <v>2</v>
      </c>
      <c r="D91162" s="10">
        <v>113.07</v>
      </c>
      <c r="E91162" s="3" t="s">
        <v>8</v>
      </c>
    </row>
    <row r="91163" spans="1:5" x14ac:dyDescent="0.2">
      <c r="A91163" s="8">
        <v>877</v>
      </c>
      <c r="B91163" s="4">
        <v>1998</v>
      </c>
      <c r="C91163" s="4">
        <v>3</v>
      </c>
      <c r="D91163" s="10">
        <v>115.5</v>
      </c>
      <c r="E91163" s="3" t="s">
        <v>8</v>
      </c>
    </row>
    <row r="91164" spans="1:5" x14ac:dyDescent="0.2">
      <c r="A91164" s="8">
        <v>877</v>
      </c>
      <c r="B91164" s="4">
        <v>1998</v>
      </c>
      <c r="C91164" s="4">
        <v>4</v>
      </c>
      <c r="D91164" s="10">
        <v>117.89</v>
      </c>
      <c r="E91164" s="3" t="s">
        <v>8</v>
      </c>
    </row>
    <row r="91165" spans="1:5" x14ac:dyDescent="0.2">
      <c r="A91165" s="8">
        <v>877</v>
      </c>
      <c r="B91165" s="4">
        <v>1999</v>
      </c>
      <c r="C91165" s="4">
        <v>1</v>
      </c>
      <c r="D91165" s="10">
        <v>118.7</v>
      </c>
      <c r="E91165" s="3" t="s">
        <v>8</v>
      </c>
    </row>
    <row r="91166" spans="1:5" x14ac:dyDescent="0.2">
      <c r="A91166" s="8">
        <v>877</v>
      </c>
      <c r="B91166" s="4">
        <v>1999</v>
      </c>
      <c r="C91166" s="4">
        <v>2</v>
      </c>
      <c r="D91166" s="10">
        <v>119.72</v>
      </c>
      <c r="E91166" s="3" t="s">
        <v>8</v>
      </c>
    </row>
    <row r="91167" spans="1:5" x14ac:dyDescent="0.2">
      <c r="A91167" s="8">
        <v>877</v>
      </c>
      <c r="B91167" s="4">
        <v>1999</v>
      </c>
      <c r="C91167" s="4">
        <v>3</v>
      </c>
      <c r="D91167" s="10">
        <v>118.85</v>
      </c>
      <c r="E91167" s="3" t="s">
        <v>8</v>
      </c>
    </row>
    <row r="91168" spans="1:5" x14ac:dyDescent="0.2">
      <c r="A91168" s="8">
        <v>877</v>
      </c>
      <c r="B91168" s="4">
        <v>1999</v>
      </c>
      <c r="C91168" s="4">
        <v>4</v>
      </c>
      <c r="D91168" s="10">
        <v>120.27</v>
      </c>
      <c r="E91168" s="3" t="s">
        <v>8</v>
      </c>
    </row>
    <row r="91169" spans="1:5" x14ac:dyDescent="0.2">
      <c r="A91169" s="8">
        <v>877</v>
      </c>
      <c r="B91169" s="4">
        <v>2000</v>
      </c>
      <c r="C91169" s="4">
        <v>1</v>
      </c>
      <c r="D91169" s="10">
        <v>120.71</v>
      </c>
      <c r="E91169" s="3" t="s">
        <v>8</v>
      </c>
    </row>
    <row r="91170" spans="1:5" x14ac:dyDescent="0.2">
      <c r="A91170" s="8">
        <v>877</v>
      </c>
      <c r="B91170" s="4">
        <v>2000</v>
      </c>
      <c r="C91170" s="4">
        <v>2</v>
      </c>
      <c r="D91170" s="10">
        <v>121.1</v>
      </c>
      <c r="E91170" s="3" t="s">
        <v>8</v>
      </c>
    </row>
    <row r="91171" spans="1:5" x14ac:dyDescent="0.2">
      <c r="A91171" s="8">
        <v>877</v>
      </c>
      <c r="B91171" s="4">
        <v>2000</v>
      </c>
      <c r="C91171" s="4">
        <v>3</v>
      </c>
      <c r="D91171" s="10">
        <v>122.66</v>
      </c>
      <c r="E91171" s="3" t="s">
        <v>8</v>
      </c>
    </row>
    <row r="91172" spans="1:5" x14ac:dyDescent="0.2">
      <c r="A91172" s="8">
        <v>877</v>
      </c>
      <c r="B91172" s="4">
        <v>2000</v>
      </c>
      <c r="C91172" s="4">
        <v>4</v>
      </c>
      <c r="D91172" s="10">
        <v>121.86</v>
      </c>
      <c r="E91172" s="3" t="s">
        <v>8</v>
      </c>
    </row>
    <row r="91173" spans="1:5" x14ac:dyDescent="0.2">
      <c r="A91173" s="8">
        <v>877</v>
      </c>
      <c r="B91173" s="4">
        <v>2001</v>
      </c>
      <c r="C91173" s="4">
        <v>1</v>
      </c>
      <c r="D91173" s="10">
        <v>124.86</v>
      </c>
      <c r="E91173" s="3" t="s">
        <v>8</v>
      </c>
    </row>
    <row r="91174" spans="1:5" x14ac:dyDescent="0.2">
      <c r="A91174" s="8">
        <v>877</v>
      </c>
      <c r="B91174" s="4">
        <v>2001</v>
      </c>
      <c r="C91174" s="4">
        <v>2</v>
      </c>
      <c r="D91174" s="10">
        <v>126.27</v>
      </c>
      <c r="E91174" s="3" t="s">
        <v>8</v>
      </c>
    </row>
    <row r="91175" spans="1:5" x14ac:dyDescent="0.2">
      <c r="A91175" s="8">
        <v>877</v>
      </c>
      <c r="B91175" s="4">
        <v>2001</v>
      </c>
      <c r="C91175" s="4">
        <v>3</v>
      </c>
      <c r="D91175" s="10">
        <v>127.3</v>
      </c>
      <c r="E91175" s="3" t="s">
        <v>8</v>
      </c>
    </row>
    <row r="91176" spans="1:5" x14ac:dyDescent="0.2">
      <c r="A91176" s="8">
        <v>877</v>
      </c>
      <c r="B91176" s="4">
        <v>2001</v>
      </c>
      <c r="C91176" s="4">
        <v>4</v>
      </c>
      <c r="D91176" s="10">
        <v>127.21</v>
      </c>
      <c r="E91176" s="3" t="s">
        <v>8</v>
      </c>
    </row>
    <row r="91177" spans="1:5" x14ac:dyDescent="0.2">
      <c r="A91177" s="8">
        <v>877</v>
      </c>
      <c r="B91177" s="4">
        <v>2002</v>
      </c>
      <c r="C91177" s="4">
        <v>1</v>
      </c>
      <c r="D91177" s="10">
        <v>128.32</v>
      </c>
      <c r="E91177" s="3" t="s">
        <v>8</v>
      </c>
    </row>
    <row r="91178" spans="1:5" x14ac:dyDescent="0.2">
      <c r="A91178" s="8">
        <v>877</v>
      </c>
      <c r="B91178" s="4">
        <v>2002</v>
      </c>
      <c r="C91178" s="4">
        <v>2</v>
      </c>
      <c r="D91178" s="10">
        <v>131.1</v>
      </c>
      <c r="E91178" s="3" t="s">
        <v>8</v>
      </c>
    </row>
    <row r="91179" spans="1:5" x14ac:dyDescent="0.2">
      <c r="A91179" s="8">
        <v>877</v>
      </c>
      <c r="B91179" s="4">
        <v>2002</v>
      </c>
      <c r="C91179" s="4">
        <v>3</v>
      </c>
      <c r="D91179" s="10">
        <v>133.12</v>
      </c>
      <c r="E91179" s="3" t="s">
        <v>8</v>
      </c>
    </row>
    <row r="91180" spans="1:5" x14ac:dyDescent="0.2">
      <c r="A91180" s="8">
        <v>877</v>
      </c>
      <c r="B91180" s="4">
        <v>2002</v>
      </c>
      <c r="C91180" s="4">
        <v>4</v>
      </c>
      <c r="D91180" s="10">
        <v>135.46</v>
      </c>
      <c r="E91180" s="3" t="s">
        <v>8</v>
      </c>
    </row>
    <row r="91181" spans="1:5" x14ac:dyDescent="0.2">
      <c r="A91181" s="8">
        <v>877</v>
      </c>
      <c r="B91181" s="4">
        <v>2003</v>
      </c>
      <c r="C91181" s="4">
        <v>1</v>
      </c>
      <c r="D91181" s="10">
        <v>136.91999999999999</v>
      </c>
      <c r="E91181" s="3" t="s">
        <v>8</v>
      </c>
    </row>
    <row r="91182" spans="1:5" x14ac:dyDescent="0.2">
      <c r="A91182" s="8">
        <v>877</v>
      </c>
      <c r="B91182" s="4">
        <v>2003</v>
      </c>
      <c r="C91182" s="4">
        <v>2</v>
      </c>
      <c r="D91182" s="10">
        <v>138.54</v>
      </c>
      <c r="E91182" s="3" t="s">
        <v>8</v>
      </c>
    </row>
    <row r="91183" spans="1:5" x14ac:dyDescent="0.2">
      <c r="A91183" s="8">
        <v>877</v>
      </c>
      <c r="B91183" s="4">
        <v>2003</v>
      </c>
      <c r="C91183" s="4">
        <v>3</v>
      </c>
      <c r="D91183" s="10">
        <v>140.56</v>
      </c>
      <c r="E91183" s="3" t="s">
        <v>8</v>
      </c>
    </row>
    <row r="91184" spans="1:5" x14ac:dyDescent="0.2">
      <c r="A91184" s="8">
        <v>877</v>
      </c>
      <c r="B91184" s="4">
        <v>2003</v>
      </c>
      <c r="C91184" s="4">
        <v>4</v>
      </c>
      <c r="D91184" s="10">
        <v>141.69</v>
      </c>
      <c r="E91184" s="3" t="s">
        <v>8</v>
      </c>
    </row>
    <row r="91185" spans="1:5" x14ac:dyDescent="0.2">
      <c r="A91185" s="8">
        <v>877</v>
      </c>
      <c r="B91185" s="4">
        <v>2004</v>
      </c>
      <c r="C91185" s="4">
        <v>1</v>
      </c>
      <c r="D91185" s="10">
        <v>143.66</v>
      </c>
      <c r="E91185" s="3" t="s">
        <v>8</v>
      </c>
    </row>
    <row r="91186" spans="1:5" x14ac:dyDescent="0.2">
      <c r="A91186" s="8">
        <v>877</v>
      </c>
      <c r="B91186" s="4">
        <v>2004</v>
      </c>
      <c r="C91186" s="4">
        <v>2</v>
      </c>
      <c r="D91186" s="10">
        <v>148.32</v>
      </c>
      <c r="E91186" s="3" t="s">
        <v>8</v>
      </c>
    </row>
    <row r="91187" spans="1:5" x14ac:dyDescent="0.2">
      <c r="A91187" s="8">
        <v>877</v>
      </c>
      <c r="B91187" s="4">
        <v>2004</v>
      </c>
      <c r="C91187" s="4">
        <v>3</v>
      </c>
      <c r="D91187" s="10">
        <v>150.03</v>
      </c>
      <c r="E91187" s="3" t="s">
        <v>8</v>
      </c>
    </row>
    <row r="91188" spans="1:5" x14ac:dyDescent="0.2">
      <c r="A91188" s="8">
        <v>877</v>
      </c>
      <c r="B91188" s="4">
        <v>2004</v>
      </c>
      <c r="C91188" s="4">
        <v>4</v>
      </c>
      <c r="D91188" s="10">
        <v>153.54</v>
      </c>
      <c r="E91188" s="3" t="s">
        <v>8</v>
      </c>
    </row>
    <row r="91189" spans="1:5" x14ac:dyDescent="0.2">
      <c r="A91189" s="8">
        <v>877</v>
      </c>
      <c r="B91189" s="4">
        <v>2005</v>
      </c>
      <c r="C91189" s="4">
        <v>1</v>
      </c>
      <c r="D91189" s="10">
        <v>155.26</v>
      </c>
      <c r="E91189" s="3" t="s">
        <v>8</v>
      </c>
    </row>
    <row r="91190" spans="1:5" x14ac:dyDescent="0.2">
      <c r="A91190" s="8">
        <v>877</v>
      </c>
      <c r="B91190" s="4">
        <v>2005</v>
      </c>
      <c r="C91190" s="4">
        <v>2</v>
      </c>
      <c r="D91190" s="10">
        <v>160.03</v>
      </c>
      <c r="E91190" s="3" t="s">
        <v>8</v>
      </c>
    </row>
    <row r="91191" spans="1:5" x14ac:dyDescent="0.2">
      <c r="A91191" s="8">
        <v>877</v>
      </c>
      <c r="B91191" s="4">
        <v>2005</v>
      </c>
      <c r="C91191" s="4">
        <v>3</v>
      </c>
      <c r="D91191" s="10">
        <v>166.08</v>
      </c>
      <c r="E91191" s="3" t="s">
        <v>8</v>
      </c>
    </row>
    <row r="91192" spans="1:5" x14ac:dyDescent="0.2">
      <c r="A91192" s="8">
        <v>877</v>
      </c>
      <c r="B91192" s="4">
        <v>2005</v>
      </c>
      <c r="C91192" s="4">
        <v>4</v>
      </c>
      <c r="D91192" s="10">
        <v>168.87</v>
      </c>
      <c r="E91192" s="3" t="s">
        <v>8</v>
      </c>
    </row>
    <row r="91193" spans="1:5" x14ac:dyDescent="0.2">
      <c r="A91193" s="8">
        <v>877</v>
      </c>
      <c r="B91193" s="4">
        <v>2006</v>
      </c>
      <c r="C91193" s="4">
        <v>1</v>
      </c>
      <c r="D91193" s="10">
        <v>173.33</v>
      </c>
      <c r="E91193" s="3" t="s">
        <v>8</v>
      </c>
    </row>
    <row r="91194" spans="1:5" x14ac:dyDescent="0.2">
      <c r="A91194" s="8">
        <v>877</v>
      </c>
      <c r="B91194" s="4">
        <v>2006</v>
      </c>
      <c r="C91194" s="4">
        <v>2</v>
      </c>
      <c r="D91194" s="10">
        <v>177.43</v>
      </c>
      <c r="E91194" s="3" t="s">
        <v>8</v>
      </c>
    </row>
    <row r="91195" spans="1:5" x14ac:dyDescent="0.2">
      <c r="A91195" s="8">
        <v>877</v>
      </c>
      <c r="B91195" s="4">
        <v>2006</v>
      </c>
      <c r="C91195" s="4">
        <v>3</v>
      </c>
      <c r="D91195" s="10">
        <v>178.94</v>
      </c>
      <c r="E91195" s="3" t="s">
        <v>8</v>
      </c>
    </row>
    <row r="91196" spans="1:5" x14ac:dyDescent="0.2">
      <c r="A91196" s="8">
        <v>877</v>
      </c>
      <c r="B91196" s="4">
        <v>2006</v>
      </c>
      <c r="C91196" s="4">
        <v>4</v>
      </c>
      <c r="D91196" s="10">
        <v>184.78</v>
      </c>
      <c r="E91196" s="3" t="s">
        <v>8</v>
      </c>
    </row>
    <row r="91197" spans="1:5" x14ac:dyDescent="0.2">
      <c r="A91197" s="8">
        <v>877</v>
      </c>
      <c r="B91197" s="4">
        <v>2007</v>
      </c>
      <c r="C91197" s="4">
        <v>1</v>
      </c>
      <c r="D91197" s="10">
        <v>188.37</v>
      </c>
      <c r="E91197" s="3" t="s">
        <v>8</v>
      </c>
    </row>
    <row r="91198" spans="1:5" x14ac:dyDescent="0.2">
      <c r="A91198" s="8">
        <v>877</v>
      </c>
      <c r="B91198" s="4">
        <v>2007</v>
      </c>
      <c r="C91198" s="4">
        <v>2</v>
      </c>
      <c r="D91198" s="10">
        <v>190.52</v>
      </c>
      <c r="E91198" s="3" t="s">
        <v>8</v>
      </c>
    </row>
    <row r="91199" spans="1:5" x14ac:dyDescent="0.2">
      <c r="A91199" s="8">
        <v>877</v>
      </c>
      <c r="B91199" s="4">
        <v>2007</v>
      </c>
      <c r="C91199" s="4">
        <v>3</v>
      </c>
      <c r="D91199" s="10">
        <v>191.42</v>
      </c>
      <c r="E91199" s="3" t="s">
        <v>8</v>
      </c>
    </row>
    <row r="91200" spans="1:5" x14ac:dyDescent="0.2">
      <c r="A91200" s="8">
        <v>877</v>
      </c>
      <c r="B91200" s="4">
        <v>2007</v>
      </c>
      <c r="C91200" s="4">
        <v>4</v>
      </c>
      <c r="D91200" s="10">
        <v>193.25</v>
      </c>
      <c r="E91200" s="3" t="s">
        <v>8</v>
      </c>
    </row>
    <row r="91201" spans="1:5" x14ac:dyDescent="0.2">
      <c r="A91201" s="8">
        <v>877</v>
      </c>
      <c r="B91201" s="4">
        <v>2008</v>
      </c>
      <c r="C91201" s="4">
        <v>1</v>
      </c>
      <c r="D91201" s="10">
        <v>194.48</v>
      </c>
      <c r="E91201" s="3" t="s">
        <v>8</v>
      </c>
    </row>
    <row r="91202" spans="1:5" x14ac:dyDescent="0.2">
      <c r="A91202" s="8">
        <v>877</v>
      </c>
      <c r="B91202" s="4">
        <v>2008</v>
      </c>
      <c r="C91202" s="4">
        <v>2</v>
      </c>
      <c r="D91202" s="10">
        <v>194.79</v>
      </c>
      <c r="E91202" s="3" t="s">
        <v>8</v>
      </c>
    </row>
    <row r="91203" spans="1:5" x14ac:dyDescent="0.2">
      <c r="A91203" s="8">
        <v>877</v>
      </c>
      <c r="B91203" s="4">
        <v>2008</v>
      </c>
      <c r="C91203" s="4">
        <v>3</v>
      </c>
      <c r="D91203" s="10">
        <v>189.46</v>
      </c>
      <c r="E91203" s="3" t="s">
        <v>8</v>
      </c>
    </row>
    <row r="91204" spans="1:5" x14ac:dyDescent="0.2">
      <c r="A91204" s="8">
        <v>877</v>
      </c>
      <c r="B91204" s="4">
        <v>2008</v>
      </c>
      <c r="C91204" s="4">
        <v>4</v>
      </c>
      <c r="D91204" s="10">
        <v>191.77</v>
      </c>
      <c r="E91204" s="3" t="s">
        <v>8</v>
      </c>
    </row>
    <row r="91205" spans="1:5" x14ac:dyDescent="0.2">
      <c r="A91205" s="8">
        <v>877</v>
      </c>
      <c r="B91205" s="4">
        <v>2009</v>
      </c>
      <c r="C91205" s="4">
        <v>1</v>
      </c>
      <c r="D91205" s="10">
        <v>192.59</v>
      </c>
      <c r="E91205" s="3" t="s">
        <v>8</v>
      </c>
    </row>
    <row r="91206" spans="1:5" x14ac:dyDescent="0.2">
      <c r="A91206" s="8">
        <v>877</v>
      </c>
      <c r="B91206" s="4">
        <v>2009</v>
      </c>
      <c r="C91206" s="4">
        <v>2</v>
      </c>
      <c r="D91206" s="10">
        <v>190.99</v>
      </c>
      <c r="E91206" s="3" t="s">
        <v>8</v>
      </c>
    </row>
    <row r="91207" spans="1:5" x14ac:dyDescent="0.2">
      <c r="A91207" s="8">
        <v>877</v>
      </c>
      <c r="B91207" s="4">
        <v>2009</v>
      </c>
      <c r="C91207" s="4">
        <v>3</v>
      </c>
      <c r="D91207" s="10">
        <v>189.8</v>
      </c>
      <c r="E91207" s="3" t="s">
        <v>8</v>
      </c>
    </row>
    <row r="91208" spans="1:5" x14ac:dyDescent="0.2">
      <c r="A91208" s="8">
        <v>877</v>
      </c>
      <c r="B91208" s="4">
        <v>2009</v>
      </c>
      <c r="C91208" s="4">
        <v>4</v>
      </c>
      <c r="D91208" s="10">
        <v>187.67</v>
      </c>
      <c r="E91208" s="3" t="s">
        <v>8</v>
      </c>
    </row>
    <row r="91209" spans="1:5" x14ac:dyDescent="0.2">
      <c r="A91209" s="8">
        <v>877</v>
      </c>
      <c r="B91209" s="4">
        <v>2010</v>
      </c>
      <c r="C91209" s="4">
        <v>1</v>
      </c>
      <c r="D91209" s="10">
        <v>189.63</v>
      </c>
      <c r="E91209" s="3" t="s">
        <v>8</v>
      </c>
    </row>
    <row r="91210" spans="1:5" x14ac:dyDescent="0.2">
      <c r="A91210" s="8">
        <v>877</v>
      </c>
      <c r="B91210" s="4">
        <v>2010</v>
      </c>
      <c r="C91210" s="4">
        <v>2</v>
      </c>
      <c r="D91210" s="10">
        <v>185.54</v>
      </c>
      <c r="E91210" s="3" t="s">
        <v>8</v>
      </c>
    </row>
    <row r="91211" spans="1:5" x14ac:dyDescent="0.2">
      <c r="A91211" s="8">
        <v>877</v>
      </c>
      <c r="B91211" s="4">
        <v>2010</v>
      </c>
      <c r="C91211" s="4">
        <v>3</v>
      </c>
      <c r="D91211" s="10">
        <v>187.59</v>
      </c>
      <c r="E91211" s="3" t="s">
        <v>8</v>
      </c>
    </row>
    <row r="91212" spans="1:5" x14ac:dyDescent="0.2">
      <c r="A91212" s="8">
        <v>877</v>
      </c>
      <c r="B91212" s="4">
        <v>2010</v>
      </c>
      <c r="C91212" s="4">
        <v>4</v>
      </c>
      <c r="D91212" s="10">
        <v>186.01</v>
      </c>
      <c r="E91212" s="3" t="s">
        <v>8</v>
      </c>
    </row>
    <row r="91213" spans="1:5" x14ac:dyDescent="0.2">
      <c r="A91213" s="8">
        <v>877</v>
      </c>
      <c r="B91213" s="4">
        <v>2011</v>
      </c>
      <c r="C91213" s="4">
        <v>1</v>
      </c>
      <c r="D91213" s="10">
        <v>183.55</v>
      </c>
      <c r="E91213" s="3" t="s">
        <v>8</v>
      </c>
    </row>
    <row r="91214" spans="1:5" x14ac:dyDescent="0.2">
      <c r="A91214" s="8">
        <v>877</v>
      </c>
      <c r="B91214" s="4">
        <v>2011</v>
      </c>
      <c r="C91214" s="4">
        <v>2</v>
      </c>
      <c r="D91214" s="10">
        <v>183.1</v>
      </c>
      <c r="E91214" s="3" t="s">
        <v>8</v>
      </c>
    </row>
    <row r="91215" spans="1:5" x14ac:dyDescent="0.2">
      <c r="A91215" s="8">
        <v>877</v>
      </c>
      <c r="B91215" s="4">
        <v>2011</v>
      </c>
      <c r="C91215" s="4">
        <v>3</v>
      </c>
      <c r="D91215" s="10">
        <v>181.84</v>
      </c>
      <c r="E91215" s="3" t="s">
        <v>8</v>
      </c>
    </row>
    <row r="91216" spans="1:5" x14ac:dyDescent="0.2">
      <c r="A91216" s="8">
        <v>877</v>
      </c>
      <c r="B91216" s="4">
        <v>2011</v>
      </c>
      <c r="C91216" s="4">
        <v>4</v>
      </c>
      <c r="D91216" s="10">
        <v>182.98</v>
      </c>
      <c r="E91216" s="3" t="s">
        <v>8</v>
      </c>
    </row>
    <row r="91217" spans="1:5" x14ac:dyDescent="0.2">
      <c r="A91217" s="8">
        <v>877</v>
      </c>
      <c r="B91217" s="4">
        <v>2012</v>
      </c>
      <c r="C91217" s="4">
        <v>1</v>
      </c>
      <c r="D91217" s="10">
        <v>179.81</v>
      </c>
      <c r="E91217" s="3" t="s">
        <v>8</v>
      </c>
    </row>
    <row r="91218" spans="1:5" x14ac:dyDescent="0.2">
      <c r="A91218" s="8">
        <v>877</v>
      </c>
      <c r="B91218" s="4">
        <v>2012</v>
      </c>
      <c r="C91218" s="4">
        <v>2</v>
      </c>
      <c r="D91218" s="10">
        <v>180.9</v>
      </c>
      <c r="E91218" s="3" t="s">
        <v>8</v>
      </c>
    </row>
    <row r="91219" spans="1:5" x14ac:dyDescent="0.2">
      <c r="A91219" s="8">
        <v>877</v>
      </c>
      <c r="B91219" s="4">
        <v>2012</v>
      </c>
      <c r="C91219" s="4">
        <v>3</v>
      </c>
      <c r="D91219" s="10">
        <v>182.44</v>
      </c>
      <c r="E91219" s="3" t="s">
        <v>8</v>
      </c>
    </row>
    <row r="91220" spans="1:5" x14ac:dyDescent="0.2">
      <c r="A91220" s="8">
        <v>877</v>
      </c>
      <c r="B91220" s="4">
        <v>2012</v>
      </c>
      <c r="C91220" s="4">
        <v>4</v>
      </c>
      <c r="D91220" s="10">
        <v>182.86</v>
      </c>
      <c r="E91220" s="3" t="s">
        <v>8</v>
      </c>
    </row>
    <row r="91221" spans="1:5" x14ac:dyDescent="0.2">
      <c r="A91221" s="8">
        <v>877</v>
      </c>
      <c r="B91221" s="4">
        <v>2013</v>
      </c>
      <c r="C91221" s="4">
        <v>1</v>
      </c>
      <c r="D91221" s="10">
        <v>184.48</v>
      </c>
      <c r="E91221" s="3" t="s">
        <v>8</v>
      </c>
    </row>
    <row r="91222" spans="1:5" x14ac:dyDescent="0.2">
      <c r="A91222" s="8">
        <v>877</v>
      </c>
      <c r="B91222" s="4">
        <v>2013</v>
      </c>
      <c r="C91222" s="4">
        <v>2</v>
      </c>
      <c r="D91222" s="10">
        <v>183.25</v>
      </c>
      <c r="E91222" s="3" t="s">
        <v>8</v>
      </c>
    </row>
    <row r="91223" spans="1:5" x14ac:dyDescent="0.2">
      <c r="A91223" s="8">
        <v>877</v>
      </c>
      <c r="B91223" s="4">
        <v>2013</v>
      </c>
      <c r="C91223" s="4">
        <v>3</v>
      </c>
      <c r="D91223" s="10">
        <v>183.99</v>
      </c>
      <c r="E91223" s="3" t="s">
        <v>8</v>
      </c>
    </row>
    <row r="91224" spans="1:5" x14ac:dyDescent="0.2">
      <c r="A91224" s="8">
        <v>877</v>
      </c>
      <c r="B91224" s="4">
        <v>2013</v>
      </c>
      <c r="C91224" s="4">
        <v>4</v>
      </c>
      <c r="D91224" s="10">
        <v>184.81</v>
      </c>
      <c r="E91224" s="3" t="s">
        <v>8</v>
      </c>
    </row>
    <row r="91225" spans="1:5" x14ac:dyDescent="0.2">
      <c r="A91225" s="8">
        <v>877</v>
      </c>
      <c r="B91225" s="4">
        <v>2014</v>
      </c>
      <c r="C91225" s="4">
        <v>1</v>
      </c>
      <c r="D91225" s="10">
        <v>184.16</v>
      </c>
      <c r="E91225" s="3" t="s">
        <v>8</v>
      </c>
    </row>
    <row r="91226" spans="1:5" x14ac:dyDescent="0.2">
      <c r="A91226" s="8">
        <v>877</v>
      </c>
      <c r="B91226" s="4">
        <v>2014</v>
      </c>
      <c r="C91226" s="4">
        <v>2</v>
      </c>
      <c r="D91226" s="10">
        <v>182.41</v>
      </c>
      <c r="E91226" s="3" t="s">
        <v>8</v>
      </c>
    </row>
    <row r="91227" spans="1:5" x14ac:dyDescent="0.2">
      <c r="A91227" s="8">
        <v>877</v>
      </c>
      <c r="B91227" s="4">
        <v>2014</v>
      </c>
      <c r="C91227" s="4">
        <v>3</v>
      </c>
      <c r="D91227" s="10">
        <v>186.18</v>
      </c>
      <c r="E91227" s="3" t="s">
        <v>8</v>
      </c>
    </row>
    <row r="91228" spans="1:5" x14ac:dyDescent="0.2">
      <c r="A91228" s="8">
        <v>877</v>
      </c>
      <c r="B91228" s="4">
        <v>2014</v>
      </c>
      <c r="C91228" s="4">
        <v>4</v>
      </c>
      <c r="D91228" s="10">
        <v>187.65</v>
      </c>
      <c r="E91228" s="3" t="s">
        <v>8</v>
      </c>
    </row>
    <row r="91229" spans="1:5" x14ac:dyDescent="0.2">
      <c r="A91229" s="8">
        <v>877</v>
      </c>
      <c r="B91229" s="4">
        <v>2015</v>
      </c>
      <c r="C91229" s="4">
        <v>1</v>
      </c>
      <c r="D91229" s="10">
        <v>186.61</v>
      </c>
      <c r="E91229" s="3" t="s">
        <v>8</v>
      </c>
    </row>
    <row r="91230" spans="1:5" x14ac:dyDescent="0.2">
      <c r="A91230" s="8">
        <v>877</v>
      </c>
      <c r="B91230" s="4">
        <v>2015</v>
      </c>
      <c r="C91230" s="4">
        <v>2</v>
      </c>
      <c r="D91230" s="10">
        <v>186.49</v>
      </c>
      <c r="E91230" s="3" t="s">
        <v>8</v>
      </c>
    </row>
    <row r="91231" spans="1:5" x14ac:dyDescent="0.2">
      <c r="A91231" s="8">
        <v>877</v>
      </c>
      <c r="B91231" s="4">
        <v>2015</v>
      </c>
      <c r="C91231" s="4">
        <v>3</v>
      </c>
      <c r="D91231" s="10">
        <v>190.19</v>
      </c>
      <c r="E91231" s="3" t="s">
        <v>8</v>
      </c>
    </row>
    <row r="91232" spans="1:5" x14ac:dyDescent="0.2">
      <c r="A91232" s="8">
        <v>877</v>
      </c>
      <c r="B91232" s="4">
        <v>2015</v>
      </c>
      <c r="C91232" s="4">
        <v>4</v>
      </c>
      <c r="D91232" s="10">
        <v>189.35</v>
      </c>
      <c r="E91232" s="3" t="s">
        <v>8</v>
      </c>
    </row>
    <row r="91233" spans="1:5" x14ac:dyDescent="0.2">
      <c r="A91233" s="8">
        <v>877</v>
      </c>
      <c r="B91233" s="4">
        <v>2016</v>
      </c>
      <c r="C91233" s="4">
        <v>1</v>
      </c>
      <c r="D91233" s="10">
        <v>188.45</v>
      </c>
      <c r="E91233" s="3" t="s">
        <v>8</v>
      </c>
    </row>
    <row r="91234" spans="1:5" x14ac:dyDescent="0.2">
      <c r="A91234" s="8">
        <v>877</v>
      </c>
      <c r="B91234" s="4">
        <v>2016</v>
      </c>
      <c r="C91234" s="4">
        <v>2</v>
      </c>
      <c r="D91234" s="10">
        <v>191.36</v>
      </c>
      <c r="E91234" s="3" t="s">
        <v>8</v>
      </c>
    </row>
    <row r="91235" spans="1:5" x14ac:dyDescent="0.2">
      <c r="A91235" s="8">
        <v>877</v>
      </c>
      <c r="B91235" s="4">
        <v>2016</v>
      </c>
      <c r="C91235" s="4">
        <v>3</v>
      </c>
      <c r="D91235" s="10">
        <v>190.9</v>
      </c>
      <c r="E91235" s="3" t="s">
        <v>8</v>
      </c>
    </row>
    <row r="91236" spans="1:5" x14ac:dyDescent="0.2">
      <c r="A91236" s="8">
        <v>877</v>
      </c>
      <c r="B91236" s="4">
        <v>2016</v>
      </c>
      <c r="C91236" s="4">
        <v>4</v>
      </c>
      <c r="D91236" s="10">
        <v>194.33</v>
      </c>
      <c r="E91236" s="3" t="s">
        <v>8</v>
      </c>
    </row>
    <row r="91237" spans="1:5" x14ac:dyDescent="0.2">
      <c r="A91237" s="8">
        <v>877</v>
      </c>
      <c r="B91237" s="4">
        <v>2017</v>
      </c>
      <c r="C91237" s="4">
        <v>1</v>
      </c>
      <c r="D91237" s="10">
        <v>196.91</v>
      </c>
      <c r="E91237" s="3" t="s">
        <v>8</v>
      </c>
    </row>
    <row r="91238" spans="1:5" x14ac:dyDescent="0.2">
      <c r="A91238" s="8">
        <v>877</v>
      </c>
      <c r="B91238" s="4">
        <v>2017</v>
      </c>
      <c r="C91238" s="4">
        <v>2</v>
      </c>
      <c r="D91238" s="10">
        <v>196.31</v>
      </c>
      <c r="E91238" s="3" t="s">
        <v>8</v>
      </c>
    </row>
    <row r="91239" spans="1:5" x14ac:dyDescent="0.2">
      <c r="A91239" s="8">
        <v>877</v>
      </c>
      <c r="B91239" s="4">
        <v>2017</v>
      </c>
      <c r="C91239" s="4">
        <v>3</v>
      </c>
      <c r="D91239" s="10">
        <v>199.6</v>
      </c>
      <c r="E91239" s="3" t="s">
        <v>8</v>
      </c>
    </row>
    <row r="91240" spans="1:5" x14ac:dyDescent="0.2">
      <c r="A91240" s="8">
        <v>877</v>
      </c>
      <c r="B91240" s="4">
        <v>2017</v>
      </c>
      <c r="C91240" s="4">
        <v>4</v>
      </c>
      <c r="D91240" s="10">
        <v>200.15</v>
      </c>
      <c r="E91240" s="3" t="s">
        <v>8</v>
      </c>
    </row>
    <row r="91241" spans="1:5" x14ac:dyDescent="0.2">
      <c r="A91241" s="8">
        <v>877</v>
      </c>
      <c r="B91241" s="4">
        <v>2018</v>
      </c>
      <c r="C91241" s="4">
        <v>1</v>
      </c>
      <c r="D91241" s="10">
        <v>199.28</v>
      </c>
      <c r="E91241" s="3" t="s">
        <v>8</v>
      </c>
    </row>
    <row r="91242" spans="1:5" x14ac:dyDescent="0.2">
      <c r="A91242" s="8">
        <v>877</v>
      </c>
      <c r="B91242" s="4">
        <v>2018</v>
      </c>
      <c r="C91242" s="4">
        <v>2</v>
      </c>
      <c r="D91242" s="10">
        <v>203.57</v>
      </c>
      <c r="E91242" s="3" t="s">
        <v>8</v>
      </c>
    </row>
    <row r="91243" spans="1:5" x14ac:dyDescent="0.2">
      <c r="A91243" s="8">
        <v>877</v>
      </c>
      <c r="B91243" s="4">
        <v>2018</v>
      </c>
      <c r="C91243" s="4">
        <v>3</v>
      </c>
      <c r="D91243" s="10">
        <v>206.6</v>
      </c>
      <c r="E91243" s="3" t="s">
        <v>8</v>
      </c>
    </row>
    <row r="91244" spans="1:5" x14ac:dyDescent="0.2">
      <c r="A91244" s="8">
        <v>877</v>
      </c>
      <c r="B91244" s="4">
        <v>2018</v>
      </c>
      <c r="C91244" s="4">
        <v>4</v>
      </c>
      <c r="D91244" s="10">
        <v>208.67</v>
      </c>
      <c r="E91244" s="3" t="s">
        <v>8</v>
      </c>
    </row>
    <row r="91245" spans="1:5" x14ac:dyDescent="0.2">
      <c r="A91245" s="8">
        <v>877</v>
      </c>
      <c r="B91245" s="4">
        <v>2019</v>
      </c>
      <c r="C91245" s="4">
        <v>1</v>
      </c>
      <c r="D91245" s="10">
        <v>208.38</v>
      </c>
      <c r="E91245" s="3" t="s">
        <v>8</v>
      </c>
    </row>
    <row r="91246" spans="1:5" x14ac:dyDescent="0.2">
      <c r="A91246" s="8">
        <v>877</v>
      </c>
      <c r="B91246" s="4">
        <v>2019</v>
      </c>
      <c r="C91246" s="4">
        <v>2</v>
      </c>
      <c r="D91246" s="10">
        <v>214.55</v>
      </c>
      <c r="E91246" s="3" t="s">
        <v>8</v>
      </c>
    </row>
    <row r="91247" spans="1:5" x14ac:dyDescent="0.2">
      <c r="A91247" s="8">
        <v>877</v>
      </c>
      <c r="B91247" s="4">
        <v>2019</v>
      </c>
      <c r="C91247" s="4">
        <v>3</v>
      </c>
      <c r="D91247" s="10">
        <v>218.96</v>
      </c>
      <c r="E91247" s="3" t="s">
        <v>8</v>
      </c>
    </row>
    <row r="91248" spans="1:5" x14ac:dyDescent="0.2">
      <c r="A91248" s="8">
        <v>877</v>
      </c>
      <c r="B91248" s="4">
        <v>2019</v>
      </c>
      <c r="C91248" s="4">
        <v>4</v>
      </c>
      <c r="D91248" s="10">
        <v>221.61</v>
      </c>
      <c r="E91248" s="3" t="s">
        <v>8</v>
      </c>
    </row>
    <row r="91249" spans="1:5" x14ac:dyDescent="0.2">
      <c r="A91249" s="8">
        <v>877</v>
      </c>
      <c r="B91249" s="4">
        <v>2020</v>
      </c>
      <c r="C91249" s="4">
        <v>1</v>
      </c>
      <c r="D91249" s="10">
        <v>223.92</v>
      </c>
      <c r="E91249" s="3" t="s">
        <v>8</v>
      </c>
    </row>
    <row r="91250" spans="1:5" x14ac:dyDescent="0.2">
      <c r="A91250" s="8">
        <v>877</v>
      </c>
      <c r="B91250" s="4">
        <v>2020</v>
      </c>
      <c r="C91250" s="4">
        <v>2</v>
      </c>
      <c r="D91250" s="10">
        <v>226.83</v>
      </c>
      <c r="E91250" s="3" t="s">
        <v>8</v>
      </c>
    </row>
    <row r="91251" spans="1:5" x14ac:dyDescent="0.2">
      <c r="A91251" s="8">
        <v>877</v>
      </c>
      <c r="B91251" s="4">
        <v>2020</v>
      </c>
      <c r="C91251" s="4">
        <v>3</v>
      </c>
      <c r="D91251" s="10">
        <v>229.72</v>
      </c>
      <c r="E91251" s="3" t="s">
        <v>8</v>
      </c>
    </row>
    <row r="91252" spans="1:5" x14ac:dyDescent="0.2">
      <c r="A91252" s="8">
        <v>877</v>
      </c>
      <c r="B91252" s="4">
        <v>2020</v>
      </c>
      <c r="C91252" s="4">
        <v>4</v>
      </c>
      <c r="D91252" s="10">
        <v>235.34</v>
      </c>
      <c r="E91252" s="3" t="s">
        <v>8</v>
      </c>
    </row>
    <row r="91253" spans="1:5" x14ac:dyDescent="0.2">
      <c r="A91253" s="8">
        <v>877</v>
      </c>
      <c r="B91253" s="4">
        <v>2021</v>
      </c>
      <c r="C91253" s="4">
        <v>1</v>
      </c>
      <c r="D91253" s="10">
        <v>239.32</v>
      </c>
      <c r="E91253" s="3" t="s">
        <v>8</v>
      </c>
    </row>
    <row r="91254" spans="1:5" x14ac:dyDescent="0.2">
      <c r="A91254" s="8">
        <v>877</v>
      </c>
      <c r="B91254" s="4">
        <v>2021</v>
      </c>
      <c r="C91254" s="4">
        <v>2</v>
      </c>
      <c r="D91254" s="10">
        <v>244.78</v>
      </c>
      <c r="E91254" s="3" t="s">
        <v>8</v>
      </c>
    </row>
    <row r="91255" spans="1:5" x14ac:dyDescent="0.2">
      <c r="A91255" s="8">
        <v>877</v>
      </c>
      <c r="B91255" s="4">
        <v>2021</v>
      </c>
      <c r="C91255" s="4">
        <v>3</v>
      </c>
      <c r="D91255" s="10">
        <v>254.17</v>
      </c>
      <c r="E91255" s="3" t="s">
        <v>8</v>
      </c>
    </row>
    <row r="91256" spans="1:5" x14ac:dyDescent="0.2">
      <c r="A91256" s="8">
        <v>877</v>
      </c>
      <c r="B91256" s="4">
        <v>2021</v>
      </c>
      <c r="C91256" s="4">
        <v>4</v>
      </c>
      <c r="D91256" s="10">
        <v>264.31</v>
      </c>
      <c r="E91256" s="3" t="s">
        <v>8</v>
      </c>
    </row>
    <row r="91257" spans="1:5" x14ac:dyDescent="0.2">
      <c r="A91257" s="8">
        <v>877</v>
      </c>
      <c r="B91257" s="4">
        <v>2022</v>
      </c>
      <c r="C91257" s="4">
        <v>1</v>
      </c>
      <c r="D91257" s="10">
        <v>268.39</v>
      </c>
      <c r="E91257" s="3" t="s">
        <v>8</v>
      </c>
    </row>
    <row r="91258" spans="1:5" x14ac:dyDescent="0.2">
      <c r="A91258" s="8">
        <v>877</v>
      </c>
      <c r="B91258" s="4">
        <v>2022</v>
      </c>
      <c r="C91258" s="4">
        <v>2</v>
      </c>
      <c r="D91258" s="10">
        <v>279.61</v>
      </c>
      <c r="E91258" s="3" t="s">
        <v>8</v>
      </c>
    </row>
    <row r="91259" spans="1:5" x14ac:dyDescent="0.2">
      <c r="A91259" s="8">
        <v>877</v>
      </c>
      <c r="B91259" s="4">
        <v>2022</v>
      </c>
      <c r="C91259" s="4">
        <v>3</v>
      </c>
      <c r="D91259" s="10">
        <v>283.79000000000002</v>
      </c>
      <c r="E91259" s="3" t="s">
        <v>8</v>
      </c>
    </row>
    <row r="91260" spans="1:5" x14ac:dyDescent="0.2">
      <c r="A91260" s="8">
        <v>877</v>
      </c>
      <c r="B91260" s="4">
        <v>2022</v>
      </c>
      <c r="C91260" s="4">
        <v>4</v>
      </c>
      <c r="D91260" s="10">
        <v>290.66000000000003</v>
      </c>
      <c r="E91260" s="3" t="s">
        <v>8</v>
      </c>
    </row>
    <row r="91261" spans="1:5" x14ac:dyDescent="0.2">
      <c r="A91261" s="8">
        <v>877</v>
      </c>
      <c r="B91261" s="4">
        <v>2023</v>
      </c>
      <c r="C91261" s="4">
        <v>1</v>
      </c>
      <c r="D91261" s="10">
        <v>286.82</v>
      </c>
      <c r="E91261" s="3" t="s">
        <v>8</v>
      </c>
    </row>
    <row r="91262" spans="1:5" x14ac:dyDescent="0.2">
      <c r="A91262" s="8">
        <v>877</v>
      </c>
      <c r="B91262" s="4">
        <v>2023</v>
      </c>
      <c r="C91262" s="4">
        <v>2</v>
      </c>
      <c r="D91262" s="10">
        <v>299.77999999999997</v>
      </c>
      <c r="E91262" s="3" t="s">
        <v>8</v>
      </c>
    </row>
    <row r="91263" spans="1:5" x14ac:dyDescent="0.2">
      <c r="A91263" s="8">
        <v>877</v>
      </c>
      <c r="B91263" s="4">
        <v>2023</v>
      </c>
      <c r="C91263" s="4">
        <v>3</v>
      </c>
      <c r="D91263" s="10">
        <v>300.48</v>
      </c>
      <c r="E91263" s="3" t="s">
        <v>8</v>
      </c>
    </row>
    <row r="91264" spans="1:5" x14ac:dyDescent="0.2">
      <c r="A91264" s="8">
        <v>877</v>
      </c>
      <c r="B91264" s="4">
        <v>2023</v>
      </c>
      <c r="C91264" s="4">
        <v>4</v>
      </c>
      <c r="D91264" s="10">
        <v>302.76</v>
      </c>
      <c r="E91264" s="3" t="s">
        <v>8</v>
      </c>
    </row>
    <row r="91265" spans="1:5" x14ac:dyDescent="0.2">
      <c r="A91265" s="8">
        <v>877</v>
      </c>
      <c r="B91265" s="4">
        <v>2024</v>
      </c>
      <c r="C91265" s="4">
        <v>1</v>
      </c>
      <c r="D91265" s="10">
        <v>312.72000000000003</v>
      </c>
      <c r="E91265" s="3" t="s">
        <v>8</v>
      </c>
    </row>
    <row r="91266" spans="1:5" x14ac:dyDescent="0.2">
      <c r="A91266" s="8">
        <v>878</v>
      </c>
      <c r="B91266" s="4">
        <v>1995</v>
      </c>
      <c r="C91266" s="4">
        <v>1</v>
      </c>
      <c r="D91266" s="10">
        <v>100</v>
      </c>
      <c r="E91266" s="3" t="s">
        <v>8</v>
      </c>
    </row>
    <row r="91267" spans="1:5" x14ac:dyDescent="0.2">
      <c r="A91267" s="8">
        <v>878</v>
      </c>
      <c r="B91267" s="4">
        <v>1995</v>
      </c>
      <c r="C91267" s="4">
        <v>2</v>
      </c>
      <c r="D91267" s="10">
        <v>101.52</v>
      </c>
      <c r="E91267" s="3" t="s">
        <v>8</v>
      </c>
    </row>
    <row r="91268" spans="1:5" x14ac:dyDescent="0.2">
      <c r="A91268" s="8">
        <v>878</v>
      </c>
      <c r="B91268" s="4">
        <v>1995</v>
      </c>
      <c r="C91268" s="4">
        <v>3</v>
      </c>
      <c r="D91268" s="10">
        <v>104.72</v>
      </c>
      <c r="E91268" s="3" t="s">
        <v>8</v>
      </c>
    </row>
    <row r="91269" spans="1:5" x14ac:dyDescent="0.2">
      <c r="A91269" s="8">
        <v>878</v>
      </c>
      <c r="B91269" s="4">
        <v>1995</v>
      </c>
      <c r="C91269" s="4">
        <v>4</v>
      </c>
      <c r="D91269" s="10">
        <v>104.26</v>
      </c>
      <c r="E91269" s="3" t="s">
        <v>8</v>
      </c>
    </row>
    <row r="91270" spans="1:5" x14ac:dyDescent="0.2">
      <c r="A91270" s="8">
        <v>878</v>
      </c>
      <c r="B91270" s="4">
        <v>1996</v>
      </c>
      <c r="C91270" s="4">
        <v>1</v>
      </c>
      <c r="D91270" s="10">
        <v>103.91</v>
      </c>
      <c r="E91270" s="3" t="s">
        <v>8</v>
      </c>
    </row>
    <row r="91271" spans="1:5" x14ac:dyDescent="0.2">
      <c r="A91271" s="8">
        <v>878</v>
      </c>
      <c r="B91271" s="4">
        <v>1996</v>
      </c>
      <c r="C91271" s="4">
        <v>2</v>
      </c>
      <c r="D91271" s="10">
        <v>105.99</v>
      </c>
      <c r="E91271" s="3" t="s">
        <v>8</v>
      </c>
    </row>
    <row r="91272" spans="1:5" x14ac:dyDescent="0.2">
      <c r="A91272" s="8">
        <v>878</v>
      </c>
      <c r="B91272" s="4">
        <v>1996</v>
      </c>
      <c r="C91272" s="4">
        <v>3</v>
      </c>
      <c r="D91272" s="10">
        <v>105.81</v>
      </c>
      <c r="E91272" s="3" t="s">
        <v>8</v>
      </c>
    </row>
    <row r="91273" spans="1:5" x14ac:dyDescent="0.2">
      <c r="A91273" s="8">
        <v>878</v>
      </c>
      <c r="B91273" s="4">
        <v>1996</v>
      </c>
      <c r="C91273" s="4">
        <v>4</v>
      </c>
      <c r="D91273" s="10">
        <v>106.43</v>
      </c>
      <c r="E91273" s="3" t="s">
        <v>8</v>
      </c>
    </row>
    <row r="91274" spans="1:5" x14ac:dyDescent="0.2">
      <c r="A91274" s="8">
        <v>878</v>
      </c>
      <c r="B91274" s="4">
        <v>1997</v>
      </c>
      <c r="C91274" s="4">
        <v>1</v>
      </c>
      <c r="D91274" s="10">
        <v>108.01</v>
      </c>
      <c r="E91274" s="3" t="s">
        <v>8</v>
      </c>
    </row>
    <row r="91275" spans="1:5" x14ac:dyDescent="0.2">
      <c r="A91275" s="8">
        <v>878</v>
      </c>
      <c r="B91275" s="4">
        <v>1997</v>
      </c>
      <c r="C91275" s="4">
        <v>2</v>
      </c>
      <c r="D91275" s="10">
        <v>109.94</v>
      </c>
      <c r="E91275" s="3" t="s">
        <v>8</v>
      </c>
    </row>
    <row r="91276" spans="1:5" x14ac:dyDescent="0.2">
      <c r="A91276" s="8">
        <v>878</v>
      </c>
      <c r="B91276" s="4">
        <v>1997</v>
      </c>
      <c r="C91276" s="4">
        <v>3</v>
      </c>
      <c r="D91276" s="10">
        <v>109.1</v>
      </c>
      <c r="E91276" s="3" t="s">
        <v>8</v>
      </c>
    </row>
    <row r="91277" spans="1:5" x14ac:dyDescent="0.2">
      <c r="A91277" s="8">
        <v>878</v>
      </c>
      <c r="B91277" s="4">
        <v>1997</v>
      </c>
      <c r="C91277" s="4">
        <v>4</v>
      </c>
      <c r="D91277" s="10">
        <v>111.23</v>
      </c>
      <c r="E91277" s="3" t="s">
        <v>8</v>
      </c>
    </row>
    <row r="91278" spans="1:5" x14ac:dyDescent="0.2">
      <c r="A91278" s="8">
        <v>878</v>
      </c>
      <c r="B91278" s="4">
        <v>1998</v>
      </c>
      <c r="C91278" s="4">
        <v>1</v>
      </c>
      <c r="D91278" s="10">
        <v>110.74</v>
      </c>
      <c r="E91278" s="3" t="s">
        <v>8</v>
      </c>
    </row>
    <row r="91279" spans="1:5" x14ac:dyDescent="0.2">
      <c r="A91279" s="8">
        <v>878</v>
      </c>
      <c r="B91279" s="4">
        <v>1998</v>
      </c>
      <c r="C91279" s="4">
        <v>2</v>
      </c>
      <c r="D91279" s="10">
        <v>113.07</v>
      </c>
      <c r="E91279" s="3" t="s">
        <v>8</v>
      </c>
    </row>
    <row r="91280" spans="1:5" x14ac:dyDescent="0.2">
      <c r="A91280" s="8">
        <v>878</v>
      </c>
      <c r="B91280" s="4">
        <v>1998</v>
      </c>
      <c r="C91280" s="4">
        <v>3</v>
      </c>
      <c r="D91280" s="10">
        <v>115.5</v>
      </c>
      <c r="E91280" s="3" t="s">
        <v>8</v>
      </c>
    </row>
    <row r="91281" spans="1:5" x14ac:dyDescent="0.2">
      <c r="A91281" s="8">
        <v>878</v>
      </c>
      <c r="B91281" s="4">
        <v>1998</v>
      </c>
      <c r="C91281" s="4">
        <v>4</v>
      </c>
      <c r="D91281" s="10">
        <v>117.89</v>
      </c>
      <c r="E91281" s="3" t="s">
        <v>8</v>
      </c>
    </row>
    <row r="91282" spans="1:5" x14ac:dyDescent="0.2">
      <c r="A91282" s="8">
        <v>878</v>
      </c>
      <c r="B91282" s="4">
        <v>1999</v>
      </c>
      <c r="C91282" s="4">
        <v>1</v>
      </c>
      <c r="D91282" s="10">
        <v>118.7</v>
      </c>
      <c r="E91282" s="3" t="s">
        <v>8</v>
      </c>
    </row>
    <row r="91283" spans="1:5" x14ac:dyDescent="0.2">
      <c r="A91283" s="8">
        <v>878</v>
      </c>
      <c r="B91283" s="4">
        <v>1999</v>
      </c>
      <c r="C91283" s="4">
        <v>2</v>
      </c>
      <c r="D91283" s="10">
        <v>119.72</v>
      </c>
      <c r="E91283" s="3" t="s">
        <v>8</v>
      </c>
    </row>
    <row r="91284" spans="1:5" x14ac:dyDescent="0.2">
      <c r="A91284" s="8">
        <v>878</v>
      </c>
      <c r="B91284" s="4">
        <v>1999</v>
      </c>
      <c r="C91284" s="4">
        <v>3</v>
      </c>
      <c r="D91284" s="10">
        <v>118.85</v>
      </c>
      <c r="E91284" s="3" t="s">
        <v>8</v>
      </c>
    </row>
    <row r="91285" spans="1:5" x14ac:dyDescent="0.2">
      <c r="A91285" s="8">
        <v>878</v>
      </c>
      <c r="B91285" s="4">
        <v>1999</v>
      </c>
      <c r="C91285" s="4">
        <v>4</v>
      </c>
      <c r="D91285" s="10">
        <v>120.27</v>
      </c>
      <c r="E91285" s="3" t="s">
        <v>8</v>
      </c>
    </row>
    <row r="91286" spans="1:5" x14ac:dyDescent="0.2">
      <c r="A91286" s="8">
        <v>878</v>
      </c>
      <c r="B91286" s="4">
        <v>2000</v>
      </c>
      <c r="C91286" s="4">
        <v>1</v>
      </c>
      <c r="D91286" s="10">
        <v>120.71</v>
      </c>
      <c r="E91286" s="3" t="s">
        <v>8</v>
      </c>
    </row>
    <row r="91287" spans="1:5" x14ac:dyDescent="0.2">
      <c r="A91287" s="8">
        <v>878</v>
      </c>
      <c r="B91287" s="4">
        <v>2000</v>
      </c>
      <c r="C91287" s="4">
        <v>2</v>
      </c>
      <c r="D91287" s="10">
        <v>121.1</v>
      </c>
      <c r="E91287" s="3" t="s">
        <v>8</v>
      </c>
    </row>
    <row r="91288" spans="1:5" x14ac:dyDescent="0.2">
      <c r="A91288" s="8">
        <v>878</v>
      </c>
      <c r="B91288" s="4">
        <v>2000</v>
      </c>
      <c r="C91288" s="4">
        <v>3</v>
      </c>
      <c r="D91288" s="10">
        <v>122.66</v>
      </c>
      <c r="E91288" s="3" t="s">
        <v>8</v>
      </c>
    </row>
    <row r="91289" spans="1:5" x14ac:dyDescent="0.2">
      <c r="A91289" s="8">
        <v>878</v>
      </c>
      <c r="B91289" s="4">
        <v>2000</v>
      </c>
      <c r="C91289" s="4">
        <v>4</v>
      </c>
      <c r="D91289" s="10">
        <v>121.86</v>
      </c>
      <c r="E91289" s="3" t="s">
        <v>8</v>
      </c>
    </row>
    <row r="91290" spans="1:5" x14ac:dyDescent="0.2">
      <c r="A91290" s="8">
        <v>878</v>
      </c>
      <c r="B91290" s="4">
        <v>2001</v>
      </c>
      <c r="C91290" s="4">
        <v>1</v>
      </c>
      <c r="D91290" s="10">
        <v>124.86</v>
      </c>
      <c r="E91290" s="3" t="s">
        <v>8</v>
      </c>
    </row>
    <row r="91291" spans="1:5" x14ac:dyDescent="0.2">
      <c r="A91291" s="8">
        <v>878</v>
      </c>
      <c r="B91291" s="4">
        <v>2001</v>
      </c>
      <c r="C91291" s="4">
        <v>2</v>
      </c>
      <c r="D91291" s="10">
        <v>126.27</v>
      </c>
      <c r="E91291" s="3" t="s">
        <v>8</v>
      </c>
    </row>
    <row r="91292" spans="1:5" x14ac:dyDescent="0.2">
      <c r="A91292" s="8">
        <v>878</v>
      </c>
      <c r="B91292" s="4">
        <v>2001</v>
      </c>
      <c r="C91292" s="4">
        <v>3</v>
      </c>
      <c r="D91292" s="10">
        <v>127.3</v>
      </c>
      <c r="E91292" s="3" t="s">
        <v>8</v>
      </c>
    </row>
    <row r="91293" spans="1:5" x14ac:dyDescent="0.2">
      <c r="A91293" s="8">
        <v>878</v>
      </c>
      <c r="B91293" s="4">
        <v>2001</v>
      </c>
      <c r="C91293" s="4">
        <v>4</v>
      </c>
      <c r="D91293" s="10">
        <v>127.21</v>
      </c>
      <c r="E91293" s="3" t="s">
        <v>8</v>
      </c>
    </row>
    <row r="91294" spans="1:5" x14ac:dyDescent="0.2">
      <c r="A91294" s="8">
        <v>878</v>
      </c>
      <c r="B91294" s="4">
        <v>2002</v>
      </c>
      <c r="C91294" s="4">
        <v>1</v>
      </c>
      <c r="D91294" s="10">
        <v>128.32</v>
      </c>
      <c r="E91294" s="3" t="s">
        <v>8</v>
      </c>
    </row>
    <row r="91295" spans="1:5" x14ac:dyDescent="0.2">
      <c r="A91295" s="8">
        <v>878</v>
      </c>
      <c r="B91295" s="4">
        <v>2002</v>
      </c>
      <c r="C91295" s="4">
        <v>2</v>
      </c>
      <c r="D91295" s="10">
        <v>131.1</v>
      </c>
      <c r="E91295" s="3" t="s">
        <v>8</v>
      </c>
    </row>
    <row r="91296" spans="1:5" x14ac:dyDescent="0.2">
      <c r="A91296" s="8">
        <v>878</v>
      </c>
      <c r="B91296" s="4">
        <v>2002</v>
      </c>
      <c r="C91296" s="4">
        <v>3</v>
      </c>
      <c r="D91296" s="10">
        <v>133.12</v>
      </c>
      <c r="E91296" s="3" t="s">
        <v>8</v>
      </c>
    </row>
    <row r="91297" spans="1:5" x14ac:dyDescent="0.2">
      <c r="A91297" s="8">
        <v>878</v>
      </c>
      <c r="B91297" s="4">
        <v>2002</v>
      </c>
      <c r="C91297" s="4">
        <v>4</v>
      </c>
      <c r="D91297" s="10">
        <v>135.46</v>
      </c>
      <c r="E91297" s="3" t="s">
        <v>8</v>
      </c>
    </row>
    <row r="91298" spans="1:5" x14ac:dyDescent="0.2">
      <c r="A91298" s="8">
        <v>878</v>
      </c>
      <c r="B91298" s="4">
        <v>2003</v>
      </c>
      <c r="C91298" s="4">
        <v>1</v>
      </c>
      <c r="D91298" s="10">
        <v>136.91999999999999</v>
      </c>
      <c r="E91298" s="3" t="s">
        <v>8</v>
      </c>
    </row>
    <row r="91299" spans="1:5" x14ac:dyDescent="0.2">
      <c r="A91299" s="8">
        <v>878</v>
      </c>
      <c r="B91299" s="4">
        <v>2003</v>
      </c>
      <c r="C91299" s="4">
        <v>2</v>
      </c>
      <c r="D91299" s="10">
        <v>138.54</v>
      </c>
      <c r="E91299" s="3" t="s">
        <v>8</v>
      </c>
    </row>
    <row r="91300" spans="1:5" x14ac:dyDescent="0.2">
      <c r="A91300" s="8">
        <v>878</v>
      </c>
      <c r="B91300" s="4">
        <v>2003</v>
      </c>
      <c r="C91300" s="4">
        <v>3</v>
      </c>
      <c r="D91300" s="10">
        <v>140.56</v>
      </c>
      <c r="E91300" s="3" t="s">
        <v>8</v>
      </c>
    </row>
    <row r="91301" spans="1:5" x14ac:dyDescent="0.2">
      <c r="A91301" s="8">
        <v>878</v>
      </c>
      <c r="B91301" s="4">
        <v>2003</v>
      </c>
      <c r="C91301" s="4">
        <v>4</v>
      </c>
      <c r="D91301" s="10">
        <v>141.69</v>
      </c>
      <c r="E91301" s="3" t="s">
        <v>8</v>
      </c>
    </row>
    <row r="91302" spans="1:5" x14ac:dyDescent="0.2">
      <c r="A91302" s="8">
        <v>878</v>
      </c>
      <c r="B91302" s="4">
        <v>2004</v>
      </c>
      <c r="C91302" s="4">
        <v>1</v>
      </c>
      <c r="D91302" s="10">
        <v>143.66</v>
      </c>
      <c r="E91302" s="3" t="s">
        <v>8</v>
      </c>
    </row>
    <row r="91303" spans="1:5" x14ac:dyDescent="0.2">
      <c r="A91303" s="8">
        <v>878</v>
      </c>
      <c r="B91303" s="4">
        <v>2004</v>
      </c>
      <c r="C91303" s="4">
        <v>2</v>
      </c>
      <c r="D91303" s="10">
        <v>148.32</v>
      </c>
      <c r="E91303" s="3" t="s">
        <v>8</v>
      </c>
    </row>
    <row r="91304" spans="1:5" x14ac:dyDescent="0.2">
      <c r="A91304" s="8">
        <v>878</v>
      </c>
      <c r="B91304" s="4">
        <v>2004</v>
      </c>
      <c r="C91304" s="4">
        <v>3</v>
      </c>
      <c r="D91304" s="10">
        <v>150.03</v>
      </c>
      <c r="E91304" s="3" t="s">
        <v>8</v>
      </c>
    </row>
    <row r="91305" spans="1:5" x14ac:dyDescent="0.2">
      <c r="A91305" s="8">
        <v>878</v>
      </c>
      <c r="B91305" s="4">
        <v>2004</v>
      </c>
      <c r="C91305" s="4">
        <v>4</v>
      </c>
      <c r="D91305" s="10">
        <v>153.54</v>
      </c>
      <c r="E91305" s="3" t="s">
        <v>8</v>
      </c>
    </row>
    <row r="91306" spans="1:5" x14ac:dyDescent="0.2">
      <c r="A91306" s="8">
        <v>878</v>
      </c>
      <c r="B91306" s="4">
        <v>2005</v>
      </c>
      <c r="C91306" s="4">
        <v>1</v>
      </c>
      <c r="D91306" s="10">
        <v>155.26</v>
      </c>
      <c r="E91306" s="3" t="s">
        <v>8</v>
      </c>
    </row>
    <row r="91307" spans="1:5" x14ac:dyDescent="0.2">
      <c r="A91307" s="8">
        <v>878</v>
      </c>
      <c r="B91307" s="4">
        <v>2005</v>
      </c>
      <c r="C91307" s="4">
        <v>2</v>
      </c>
      <c r="D91307" s="10">
        <v>160.03</v>
      </c>
      <c r="E91307" s="3" t="s">
        <v>8</v>
      </c>
    </row>
    <row r="91308" spans="1:5" x14ac:dyDescent="0.2">
      <c r="A91308" s="8">
        <v>878</v>
      </c>
      <c r="B91308" s="4">
        <v>2005</v>
      </c>
      <c r="C91308" s="4">
        <v>3</v>
      </c>
      <c r="D91308" s="10">
        <v>166.08</v>
      </c>
      <c r="E91308" s="3" t="s">
        <v>8</v>
      </c>
    </row>
    <row r="91309" spans="1:5" x14ac:dyDescent="0.2">
      <c r="A91309" s="8">
        <v>878</v>
      </c>
      <c r="B91309" s="4">
        <v>2005</v>
      </c>
      <c r="C91309" s="4">
        <v>4</v>
      </c>
      <c r="D91309" s="10">
        <v>168.87</v>
      </c>
      <c r="E91309" s="3" t="s">
        <v>8</v>
      </c>
    </row>
    <row r="91310" spans="1:5" x14ac:dyDescent="0.2">
      <c r="A91310" s="8">
        <v>878</v>
      </c>
      <c r="B91310" s="4">
        <v>2006</v>
      </c>
      <c r="C91310" s="4">
        <v>1</v>
      </c>
      <c r="D91310" s="10">
        <v>173.33</v>
      </c>
      <c r="E91310" s="3" t="s">
        <v>8</v>
      </c>
    </row>
    <row r="91311" spans="1:5" x14ac:dyDescent="0.2">
      <c r="A91311" s="8">
        <v>878</v>
      </c>
      <c r="B91311" s="4">
        <v>2006</v>
      </c>
      <c r="C91311" s="4">
        <v>2</v>
      </c>
      <c r="D91311" s="10">
        <v>177.43</v>
      </c>
      <c r="E91311" s="3" t="s">
        <v>8</v>
      </c>
    </row>
    <row r="91312" spans="1:5" x14ac:dyDescent="0.2">
      <c r="A91312" s="8">
        <v>878</v>
      </c>
      <c r="B91312" s="4">
        <v>2006</v>
      </c>
      <c r="C91312" s="4">
        <v>3</v>
      </c>
      <c r="D91312" s="10">
        <v>178.94</v>
      </c>
      <c r="E91312" s="3" t="s">
        <v>8</v>
      </c>
    </row>
    <row r="91313" spans="1:5" x14ac:dyDescent="0.2">
      <c r="A91313" s="8">
        <v>878</v>
      </c>
      <c r="B91313" s="4">
        <v>2006</v>
      </c>
      <c r="C91313" s="4">
        <v>4</v>
      </c>
      <c r="D91313" s="10">
        <v>184.78</v>
      </c>
      <c r="E91313" s="3" t="s">
        <v>8</v>
      </c>
    </row>
    <row r="91314" spans="1:5" x14ac:dyDescent="0.2">
      <c r="A91314" s="8">
        <v>878</v>
      </c>
      <c r="B91314" s="4">
        <v>2007</v>
      </c>
      <c r="C91314" s="4">
        <v>1</v>
      </c>
      <c r="D91314" s="10">
        <v>188.37</v>
      </c>
      <c r="E91314" s="3" t="s">
        <v>8</v>
      </c>
    </row>
    <row r="91315" spans="1:5" x14ac:dyDescent="0.2">
      <c r="A91315" s="8">
        <v>878</v>
      </c>
      <c r="B91315" s="4">
        <v>2007</v>
      </c>
      <c r="C91315" s="4">
        <v>2</v>
      </c>
      <c r="D91315" s="10">
        <v>190.52</v>
      </c>
      <c r="E91315" s="3" t="s">
        <v>8</v>
      </c>
    </row>
    <row r="91316" spans="1:5" x14ac:dyDescent="0.2">
      <c r="A91316" s="8">
        <v>878</v>
      </c>
      <c r="B91316" s="4">
        <v>2007</v>
      </c>
      <c r="C91316" s="4">
        <v>3</v>
      </c>
      <c r="D91316" s="10">
        <v>191.42</v>
      </c>
      <c r="E91316" s="3" t="s">
        <v>8</v>
      </c>
    </row>
    <row r="91317" spans="1:5" x14ac:dyDescent="0.2">
      <c r="A91317" s="8">
        <v>878</v>
      </c>
      <c r="B91317" s="4">
        <v>2007</v>
      </c>
      <c r="C91317" s="4">
        <v>4</v>
      </c>
      <c r="D91317" s="10">
        <v>193.25</v>
      </c>
      <c r="E91317" s="3" t="s">
        <v>8</v>
      </c>
    </row>
    <row r="91318" spans="1:5" x14ac:dyDescent="0.2">
      <c r="A91318" s="8">
        <v>878</v>
      </c>
      <c r="B91318" s="4">
        <v>2008</v>
      </c>
      <c r="C91318" s="4">
        <v>1</v>
      </c>
      <c r="D91318" s="10">
        <v>194.48</v>
      </c>
      <c r="E91318" s="3" t="s">
        <v>8</v>
      </c>
    </row>
    <row r="91319" spans="1:5" x14ac:dyDescent="0.2">
      <c r="A91319" s="8">
        <v>878</v>
      </c>
      <c r="B91319" s="4">
        <v>2008</v>
      </c>
      <c r="C91319" s="4">
        <v>2</v>
      </c>
      <c r="D91319" s="10">
        <v>194.79</v>
      </c>
      <c r="E91319" s="3" t="s">
        <v>8</v>
      </c>
    </row>
    <row r="91320" spans="1:5" x14ac:dyDescent="0.2">
      <c r="A91320" s="8">
        <v>878</v>
      </c>
      <c r="B91320" s="4">
        <v>2008</v>
      </c>
      <c r="C91320" s="4">
        <v>3</v>
      </c>
      <c r="D91320" s="10">
        <v>189.46</v>
      </c>
      <c r="E91320" s="3" t="s">
        <v>8</v>
      </c>
    </row>
    <row r="91321" spans="1:5" x14ac:dyDescent="0.2">
      <c r="A91321" s="8">
        <v>878</v>
      </c>
      <c r="B91321" s="4">
        <v>2008</v>
      </c>
      <c r="C91321" s="4">
        <v>4</v>
      </c>
      <c r="D91321" s="10">
        <v>191.77</v>
      </c>
      <c r="E91321" s="3" t="s">
        <v>8</v>
      </c>
    </row>
    <row r="91322" spans="1:5" x14ac:dyDescent="0.2">
      <c r="A91322" s="8">
        <v>878</v>
      </c>
      <c r="B91322" s="4">
        <v>2009</v>
      </c>
      <c r="C91322" s="4">
        <v>1</v>
      </c>
      <c r="D91322" s="10">
        <v>192.59</v>
      </c>
      <c r="E91322" s="3" t="s">
        <v>8</v>
      </c>
    </row>
    <row r="91323" spans="1:5" x14ac:dyDescent="0.2">
      <c r="A91323" s="8">
        <v>878</v>
      </c>
      <c r="B91323" s="4">
        <v>2009</v>
      </c>
      <c r="C91323" s="4">
        <v>2</v>
      </c>
      <c r="D91323" s="10">
        <v>190.99</v>
      </c>
      <c r="E91323" s="3" t="s">
        <v>8</v>
      </c>
    </row>
    <row r="91324" spans="1:5" x14ac:dyDescent="0.2">
      <c r="A91324" s="8">
        <v>878</v>
      </c>
      <c r="B91324" s="4">
        <v>2009</v>
      </c>
      <c r="C91324" s="4">
        <v>3</v>
      </c>
      <c r="D91324" s="10">
        <v>189.8</v>
      </c>
      <c r="E91324" s="3" t="s">
        <v>8</v>
      </c>
    </row>
    <row r="91325" spans="1:5" x14ac:dyDescent="0.2">
      <c r="A91325" s="8">
        <v>878</v>
      </c>
      <c r="B91325" s="4">
        <v>2009</v>
      </c>
      <c r="C91325" s="4">
        <v>4</v>
      </c>
      <c r="D91325" s="10">
        <v>187.67</v>
      </c>
      <c r="E91325" s="3" t="s">
        <v>8</v>
      </c>
    </row>
    <row r="91326" spans="1:5" x14ac:dyDescent="0.2">
      <c r="A91326" s="8">
        <v>878</v>
      </c>
      <c r="B91326" s="4">
        <v>2010</v>
      </c>
      <c r="C91326" s="4">
        <v>1</v>
      </c>
      <c r="D91326" s="10">
        <v>189.63</v>
      </c>
      <c r="E91326" s="3" t="s">
        <v>8</v>
      </c>
    </row>
    <row r="91327" spans="1:5" x14ac:dyDescent="0.2">
      <c r="A91327" s="8">
        <v>878</v>
      </c>
      <c r="B91327" s="4">
        <v>2010</v>
      </c>
      <c r="C91327" s="4">
        <v>2</v>
      </c>
      <c r="D91327" s="10">
        <v>185.54</v>
      </c>
      <c r="E91327" s="3" t="s">
        <v>8</v>
      </c>
    </row>
    <row r="91328" spans="1:5" x14ac:dyDescent="0.2">
      <c r="A91328" s="8">
        <v>878</v>
      </c>
      <c r="B91328" s="4">
        <v>2010</v>
      </c>
      <c r="C91328" s="4">
        <v>3</v>
      </c>
      <c r="D91328" s="10">
        <v>187.59</v>
      </c>
      <c r="E91328" s="3" t="s">
        <v>8</v>
      </c>
    </row>
    <row r="91329" spans="1:5" x14ac:dyDescent="0.2">
      <c r="A91329" s="8">
        <v>878</v>
      </c>
      <c r="B91329" s="4">
        <v>2010</v>
      </c>
      <c r="C91329" s="4">
        <v>4</v>
      </c>
      <c r="D91329" s="10">
        <v>186.01</v>
      </c>
      <c r="E91329" s="3" t="s">
        <v>8</v>
      </c>
    </row>
    <row r="91330" spans="1:5" x14ac:dyDescent="0.2">
      <c r="A91330" s="8">
        <v>878</v>
      </c>
      <c r="B91330" s="4">
        <v>2011</v>
      </c>
      <c r="C91330" s="4">
        <v>1</v>
      </c>
      <c r="D91330" s="10">
        <v>183.55</v>
      </c>
      <c r="E91330" s="3" t="s">
        <v>8</v>
      </c>
    </row>
    <row r="91331" spans="1:5" x14ac:dyDescent="0.2">
      <c r="A91331" s="8">
        <v>878</v>
      </c>
      <c r="B91331" s="4">
        <v>2011</v>
      </c>
      <c r="C91331" s="4">
        <v>2</v>
      </c>
      <c r="D91331" s="10">
        <v>183.1</v>
      </c>
      <c r="E91331" s="3" t="s">
        <v>8</v>
      </c>
    </row>
    <row r="91332" spans="1:5" x14ac:dyDescent="0.2">
      <c r="A91332" s="8">
        <v>878</v>
      </c>
      <c r="B91332" s="4">
        <v>2011</v>
      </c>
      <c r="C91332" s="4">
        <v>3</v>
      </c>
      <c r="D91332" s="10">
        <v>181.84</v>
      </c>
      <c r="E91332" s="3" t="s">
        <v>8</v>
      </c>
    </row>
    <row r="91333" spans="1:5" x14ac:dyDescent="0.2">
      <c r="A91333" s="8">
        <v>878</v>
      </c>
      <c r="B91333" s="4">
        <v>2011</v>
      </c>
      <c r="C91333" s="4">
        <v>4</v>
      </c>
      <c r="D91333" s="10">
        <v>182.98</v>
      </c>
      <c r="E91333" s="3" t="s">
        <v>8</v>
      </c>
    </row>
    <row r="91334" spans="1:5" x14ac:dyDescent="0.2">
      <c r="A91334" s="8">
        <v>878</v>
      </c>
      <c r="B91334" s="4">
        <v>2012</v>
      </c>
      <c r="C91334" s="4">
        <v>1</v>
      </c>
      <c r="D91334" s="10">
        <v>179.81</v>
      </c>
      <c r="E91334" s="3" t="s">
        <v>8</v>
      </c>
    </row>
    <row r="91335" spans="1:5" x14ac:dyDescent="0.2">
      <c r="A91335" s="8">
        <v>878</v>
      </c>
      <c r="B91335" s="4">
        <v>2012</v>
      </c>
      <c r="C91335" s="4">
        <v>2</v>
      </c>
      <c r="D91335" s="10">
        <v>180.9</v>
      </c>
      <c r="E91335" s="3" t="s">
        <v>8</v>
      </c>
    </row>
    <row r="91336" spans="1:5" x14ac:dyDescent="0.2">
      <c r="A91336" s="8">
        <v>878</v>
      </c>
      <c r="B91336" s="4">
        <v>2012</v>
      </c>
      <c r="C91336" s="4">
        <v>3</v>
      </c>
      <c r="D91336" s="10">
        <v>182.44</v>
      </c>
      <c r="E91336" s="3" t="s">
        <v>8</v>
      </c>
    </row>
    <row r="91337" spans="1:5" x14ac:dyDescent="0.2">
      <c r="A91337" s="8">
        <v>878</v>
      </c>
      <c r="B91337" s="4">
        <v>2012</v>
      </c>
      <c r="C91337" s="4">
        <v>4</v>
      </c>
      <c r="D91337" s="10">
        <v>182.86</v>
      </c>
      <c r="E91337" s="3" t="s">
        <v>8</v>
      </c>
    </row>
    <row r="91338" spans="1:5" x14ac:dyDescent="0.2">
      <c r="A91338" s="8">
        <v>878</v>
      </c>
      <c r="B91338" s="4">
        <v>2013</v>
      </c>
      <c r="C91338" s="4">
        <v>1</v>
      </c>
      <c r="D91338" s="10">
        <v>184.48</v>
      </c>
      <c r="E91338" s="3" t="s">
        <v>8</v>
      </c>
    </row>
    <row r="91339" spans="1:5" x14ac:dyDescent="0.2">
      <c r="A91339" s="8">
        <v>878</v>
      </c>
      <c r="B91339" s="4">
        <v>2013</v>
      </c>
      <c r="C91339" s="4">
        <v>2</v>
      </c>
      <c r="D91339" s="10">
        <v>183.25</v>
      </c>
      <c r="E91339" s="3" t="s">
        <v>8</v>
      </c>
    </row>
    <row r="91340" spans="1:5" x14ac:dyDescent="0.2">
      <c r="A91340" s="8">
        <v>878</v>
      </c>
      <c r="B91340" s="4">
        <v>2013</v>
      </c>
      <c r="C91340" s="4">
        <v>3</v>
      </c>
      <c r="D91340" s="10">
        <v>183.99</v>
      </c>
      <c r="E91340" s="3" t="s">
        <v>8</v>
      </c>
    </row>
    <row r="91341" spans="1:5" x14ac:dyDescent="0.2">
      <c r="A91341" s="8">
        <v>878</v>
      </c>
      <c r="B91341" s="4">
        <v>2013</v>
      </c>
      <c r="C91341" s="4">
        <v>4</v>
      </c>
      <c r="D91341" s="10">
        <v>184.81</v>
      </c>
      <c r="E91341" s="3" t="s">
        <v>8</v>
      </c>
    </row>
    <row r="91342" spans="1:5" x14ac:dyDescent="0.2">
      <c r="A91342" s="8">
        <v>878</v>
      </c>
      <c r="B91342" s="4">
        <v>2014</v>
      </c>
      <c r="C91342" s="4">
        <v>1</v>
      </c>
      <c r="D91342" s="10">
        <v>184.16</v>
      </c>
      <c r="E91342" s="3" t="s">
        <v>8</v>
      </c>
    </row>
    <row r="91343" spans="1:5" x14ac:dyDescent="0.2">
      <c r="A91343" s="8">
        <v>878</v>
      </c>
      <c r="B91343" s="4">
        <v>2014</v>
      </c>
      <c r="C91343" s="4">
        <v>2</v>
      </c>
      <c r="D91343" s="10">
        <v>182.41</v>
      </c>
      <c r="E91343" s="3" t="s">
        <v>8</v>
      </c>
    </row>
    <row r="91344" spans="1:5" x14ac:dyDescent="0.2">
      <c r="A91344" s="8">
        <v>878</v>
      </c>
      <c r="B91344" s="4">
        <v>2014</v>
      </c>
      <c r="C91344" s="4">
        <v>3</v>
      </c>
      <c r="D91344" s="10">
        <v>186.18</v>
      </c>
      <c r="E91344" s="3" t="s">
        <v>8</v>
      </c>
    </row>
    <row r="91345" spans="1:5" x14ac:dyDescent="0.2">
      <c r="A91345" s="8">
        <v>878</v>
      </c>
      <c r="B91345" s="4">
        <v>2014</v>
      </c>
      <c r="C91345" s="4">
        <v>4</v>
      </c>
      <c r="D91345" s="10">
        <v>187.65</v>
      </c>
      <c r="E91345" s="3" t="s">
        <v>8</v>
      </c>
    </row>
    <row r="91346" spans="1:5" x14ac:dyDescent="0.2">
      <c r="A91346" s="8">
        <v>878</v>
      </c>
      <c r="B91346" s="4">
        <v>2015</v>
      </c>
      <c r="C91346" s="4">
        <v>1</v>
      </c>
      <c r="D91346" s="10">
        <v>186.61</v>
      </c>
      <c r="E91346" s="3" t="s">
        <v>8</v>
      </c>
    </row>
    <row r="91347" spans="1:5" x14ac:dyDescent="0.2">
      <c r="A91347" s="8">
        <v>878</v>
      </c>
      <c r="B91347" s="4">
        <v>2015</v>
      </c>
      <c r="C91347" s="4">
        <v>2</v>
      </c>
      <c r="D91347" s="10">
        <v>186.49</v>
      </c>
      <c r="E91347" s="3" t="s">
        <v>8</v>
      </c>
    </row>
    <row r="91348" spans="1:5" x14ac:dyDescent="0.2">
      <c r="A91348" s="8">
        <v>878</v>
      </c>
      <c r="B91348" s="4">
        <v>2015</v>
      </c>
      <c r="C91348" s="4">
        <v>3</v>
      </c>
      <c r="D91348" s="10">
        <v>190.19</v>
      </c>
      <c r="E91348" s="3" t="s">
        <v>8</v>
      </c>
    </row>
    <row r="91349" spans="1:5" x14ac:dyDescent="0.2">
      <c r="A91349" s="8">
        <v>878</v>
      </c>
      <c r="B91349" s="4">
        <v>2015</v>
      </c>
      <c r="C91349" s="4">
        <v>4</v>
      </c>
      <c r="D91349" s="10">
        <v>189.35</v>
      </c>
      <c r="E91349" s="3" t="s">
        <v>8</v>
      </c>
    </row>
    <row r="91350" spans="1:5" x14ac:dyDescent="0.2">
      <c r="A91350" s="8">
        <v>878</v>
      </c>
      <c r="B91350" s="4">
        <v>2016</v>
      </c>
      <c r="C91350" s="4">
        <v>1</v>
      </c>
      <c r="D91350" s="10">
        <v>188.45</v>
      </c>
      <c r="E91350" s="3" t="s">
        <v>8</v>
      </c>
    </row>
    <row r="91351" spans="1:5" x14ac:dyDescent="0.2">
      <c r="A91351" s="8">
        <v>878</v>
      </c>
      <c r="B91351" s="4">
        <v>2016</v>
      </c>
      <c r="C91351" s="4">
        <v>2</v>
      </c>
      <c r="D91351" s="10">
        <v>191.36</v>
      </c>
      <c r="E91351" s="3" t="s">
        <v>8</v>
      </c>
    </row>
    <row r="91352" spans="1:5" x14ac:dyDescent="0.2">
      <c r="A91352" s="8">
        <v>878</v>
      </c>
      <c r="B91352" s="4">
        <v>2016</v>
      </c>
      <c r="C91352" s="4">
        <v>3</v>
      </c>
      <c r="D91352" s="10">
        <v>190.9</v>
      </c>
      <c r="E91352" s="3" t="s">
        <v>8</v>
      </c>
    </row>
    <row r="91353" spans="1:5" x14ac:dyDescent="0.2">
      <c r="A91353" s="8">
        <v>878</v>
      </c>
      <c r="B91353" s="4">
        <v>2016</v>
      </c>
      <c r="C91353" s="4">
        <v>4</v>
      </c>
      <c r="D91353" s="10">
        <v>194.33</v>
      </c>
      <c r="E91353" s="3" t="s">
        <v>8</v>
      </c>
    </row>
    <row r="91354" spans="1:5" x14ac:dyDescent="0.2">
      <c r="A91354" s="8">
        <v>878</v>
      </c>
      <c r="B91354" s="4">
        <v>2017</v>
      </c>
      <c r="C91354" s="4">
        <v>1</v>
      </c>
      <c r="D91354" s="10">
        <v>196.91</v>
      </c>
      <c r="E91354" s="3" t="s">
        <v>8</v>
      </c>
    </row>
    <row r="91355" spans="1:5" x14ac:dyDescent="0.2">
      <c r="A91355" s="8">
        <v>878</v>
      </c>
      <c r="B91355" s="4">
        <v>2017</v>
      </c>
      <c r="C91355" s="4">
        <v>2</v>
      </c>
      <c r="D91355" s="10">
        <v>196.31</v>
      </c>
      <c r="E91355" s="3" t="s">
        <v>8</v>
      </c>
    </row>
    <row r="91356" spans="1:5" x14ac:dyDescent="0.2">
      <c r="A91356" s="8">
        <v>878</v>
      </c>
      <c r="B91356" s="4">
        <v>2017</v>
      </c>
      <c r="C91356" s="4">
        <v>3</v>
      </c>
      <c r="D91356" s="10">
        <v>199.6</v>
      </c>
      <c r="E91356" s="3" t="s">
        <v>8</v>
      </c>
    </row>
    <row r="91357" spans="1:5" x14ac:dyDescent="0.2">
      <c r="A91357" s="8">
        <v>878</v>
      </c>
      <c r="B91357" s="4">
        <v>2017</v>
      </c>
      <c r="C91357" s="4">
        <v>4</v>
      </c>
      <c r="D91357" s="10">
        <v>200.15</v>
      </c>
      <c r="E91357" s="3" t="s">
        <v>8</v>
      </c>
    </row>
    <row r="91358" spans="1:5" x14ac:dyDescent="0.2">
      <c r="A91358" s="8">
        <v>878</v>
      </c>
      <c r="B91358" s="4">
        <v>2018</v>
      </c>
      <c r="C91358" s="4">
        <v>1</v>
      </c>
      <c r="D91358" s="10">
        <v>199.28</v>
      </c>
      <c r="E91358" s="3" t="s">
        <v>8</v>
      </c>
    </row>
    <row r="91359" spans="1:5" x14ac:dyDescent="0.2">
      <c r="A91359" s="8">
        <v>878</v>
      </c>
      <c r="B91359" s="4">
        <v>2018</v>
      </c>
      <c r="C91359" s="4">
        <v>2</v>
      </c>
      <c r="D91359" s="10">
        <v>203.57</v>
      </c>
      <c r="E91359" s="3" t="s">
        <v>8</v>
      </c>
    </row>
    <row r="91360" spans="1:5" x14ac:dyDescent="0.2">
      <c r="A91360" s="8">
        <v>878</v>
      </c>
      <c r="B91360" s="4">
        <v>2018</v>
      </c>
      <c r="C91360" s="4">
        <v>3</v>
      </c>
      <c r="D91360" s="10">
        <v>206.6</v>
      </c>
      <c r="E91360" s="3" t="s">
        <v>8</v>
      </c>
    </row>
    <row r="91361" spans="1:5" x14ac:dyDescent="0.2">
      <c r="A91361" s="8">
        <v>878</v>
      </c>
      <c r="B91361" s="4">
        <v>2018</v>
      </c>
      <c r="C91361" s="4">
        <v>4</v>
      </c>
      <c r="D91361" s="10">
        <v>208.67</v>
      </c>
      <c r="E91361" s="3" t="s">
        <v>8</v>
      </c>
    </row>
    <row r="91362" spans="1:5" x14ac:dyDescent="0.2">
      <c r="A91362" s="8">
        <v>878</v>
      </c>
      <c r="B91362" s="4">
        <v>2019</v>
      </c>
      <c r="C91362" s="4">
        <v>1</v>
      </c>
      <c r="D91362" s="10">
        <v>208.38</v>
      </c>
      <c r="E91362" s="3" t="s">
        <v>8</v>
      </c>
    </row>
    <row r="91363" spans="1:5" x14ac:dyDescent="0.2">
      <c r="A91363" s="8">
        <v>878</v>
      </c>
      <c r="B91363" s="4">
        <v>2019</v>
      </c>
      <c r="C91363" s="4">
        <v>2</v>
      </c>
      <c r="D91363" s="10">
        <v>214.55</v>
      </c>
      <c r="E91363" s="3" t="s">
        <v>8</v>
      </c>
    </row>
    <row r="91364" spans="1:5" x14ac:dyDescent="0.2">
      <c r="A91364" s="8">
        <v>878</v>
      </c>
      <c r="B91364" s="4">
        <v>2019</v>
      </c>
      <c r="C91364" s="4">
        <v>3</v>
      </c>
      <c r="D91364" s="10">
        <v>218.96</v>
      </c>
      <c r="E91364" s="3" t="s">
        <v>8</v>
      </c>
    </row>
    <row r="91365" spans="1:5" x14ac:dyDescent="0.2">
      <c r="A91365" s="8">
        <v>878</v>
      </c>
      <c r="B91365" s="4">
        <v>2019</v>
      </c>
      <c r="C91365" s="4">
        <v>4</v>
      </c>
      <c r="D91365" s="10">
        <v>221.61</v>
      </c>
      <c r="E91365" s="3" t="s">
        <v>8</v>
      </c>
    </row>
    <row r="91366" spans="1:5" x14ac:dyDescent="0.2">
      <c r="A91366" s="8">
        <v>878</v>
      </c>
      <c r="B91366" s="4">
        <v>2020</v>
      </c>
      <c r="C91366" s="4">
        <v>1</v>
      </c>
      <c r="D91366" s="10">
        <v>223.92</v>
      </c>
      <c r="E91366" s="3" t="s">
        <v>8</v>
      </c>
    </row>
    <row r="91367" spans="1:5" x14ac:dyDescent="0.2">
      <c r="A91367" s="8">
        <v>878</v>
      </c>
      <c r="B91367" s="4">
        <v>2020</v>
      </c>
      <c r="C91367" s="4">
        <v>2</v>
      </c>
      <c r="D91367" s="10">
        <v>226.83</v>
      </c>
      <c r="E91367" s="3" t="s">
        <v>8</v>
      </c>
    </row>
    <row r="91368" spans="1:5" x14ac:dyDescent="0.2">
      <c r="A91368" s="8">
        <v>878</v>
      </c>
      <c r="B91368" s="4">
        <v>2020</v>
      </c>
      <c r="C91368" s="4">
        <v>3</v>
      </c>
      <c r="D91368" s="10">
        <v>229.72</v>
      </c>
      <c r="E91368" s="3" t="s">
        <v>8</v>
      </c>
    </row>
    <row r="91369" spans="1:5" x14ac:dyDescent="0.2">
      <c r="A91369" s="8">
        <v>878</v>
      </c>
      <c r="B91369" s="4">
        <v>2020</v>
      </c>
      <c r="C91369" s="4">
        <v>4</v>
      </c>
      <c r="D91369" s="10">
        <v>235.34</v>
      </c>
      <c r="E91369" s="3" t="s">
        <v>8</v>
      </c>
    </row>
    <row r="91370" spans="1:5" x14ac:dyDescent="0.2">
      <c r="A91370" s="8">
        <v>878</v>
      </c>
      <c r="B91370" s="4">
        <v>2021</v>
      </c>
      <c r="C91370" s="4">
        <v>1</v>
      </c>
      <c r="D91370" s="10">
        <v>239.32</v>
      </c>
      <c r="E91370" s="3" t="s">
        <v>8</v>
      </c>
    </row>
    <row r="91371" spans="1:5" x14ac:dyDescent="0.2">
      <c r="A91371" s="8">
        <v>878</v>
      </c>
      <c r="B91371" s="4">
        <v>2021</v>
      </c>
      <c r="C91371" s="4">
        <v>2</v>
      </c>
      <c r="D91371" s="10">
        <v>244.78</v>
      </c>
      <c r="E91371" s="3" t="s">
        <v>8</v>
      </c>
    </row>
    <row r="91372" spans="1:5" x14ac:dyDescent="0.2">
      <c r="A91372" s="8">
        <v>878</v>
      </c>
      <c r="B91372" s="4">
        <v>2021</v>
      </c>
      <c r="C91372" s="4">
        <v>3</v>
      </c>
      <c r="D91372" s="10">
        <v>254.17</v>
      </c>
      <c r="E91372" s="3" t="s">
        <v>8</v>
      </c>
    </row>
    <row r="91373" spans="1:5" x14ac:dyDescent="0.2">
      <c r="A91373" s="8">
        <v>878</v>
      </c>
      <c r="B91373" s="4">
        <v>2021</v>
      </c>
      <c r="C91373" s="4">
        <v>4</v>
      </c>
      <c r="D91373" s="10">
        <v>264.31</v>
      </c>
      <c r="E91373" s="3" t="s">
        <v>8</v>
      </c>
    </row>
    <row r="91374" spans="1:5" x14ac:dyDescent="0.2">
      <c r="A91374" s="8">
        <v>878</v>
      </c>
      <c r="B91374" s="4">
        <v>2022</v>
      </c>
      <c r="C91374" s="4">
        <v>1</v>
      </c>
      <c r="D91374" s="10">
        <v>268.39</v>
      </c>
      <c r="E91374" s="3" t="s">
        <v>8</v>
      </c>
    </row>
    <row r="91375" spans="1:5" x14ac:dyDescent="0.2">
      <c r="A91375" s="8">
        <v>878</v>
      </c>
      <c r="B91375" s="4">
        <v>2022</v>
      </c>
      <c r="C91375" s="4">
        <v>2</v>
      </c>
      <c r="D91375" s="10">
        <v>279.61</v>
      </c>
      <c r="E91375" s="3" t="s">
        <v>8</v>
      </c>
    </row>
    <row r="91376" spans="1:5" x14ac:dyDescent="0.2">
      <c r="A91376" s="8">
        <v>878</v>
      </c>
      <c r="B91376" s="4">
        <v>2022</v>
      </c>
      <c r="C91376" s="4">
        <v>3</v>
      </c>
      <c r="D91376" s="10">
        <v>283.79000000000002</v>
      </c>
      <c r="E91376" s="3" t="s">
        <v>8</v>
      </c>
    </row>
    <row r="91377" spans="1:5" x14ac:dyDescent="0.2">
      <c r="A91377" s="8">
        <v>878</v>
      </c>
      <c r="B91377" s="4">
        <v>2022</v>
      </c>
      <c r="C91377" s="4">
        <v>4</v>
      </c>
      <c r="D91377" s="10">
        <v>290.66000000000003</v>
      </c>
      <c r="E91377" s="3" t="s">
        <v>8</v>
      </c>
    </row>
    <row r="91378" spans="1:5" x14ac:dyDescent="0.2">
      <c r="A91378" s="8">
        <v>878</v>
      </c>
      <c r="B91378" s="4">
        <v>2023</v>
      </c>
      <c r="C91378" s="4">
        <v>1</v>
      </c>
      <c r="D91378" s="10">
        <v>286.82</v>
      </c>
      <c r="E91378" s="3" t="s">
        <v>8</v>
      </c>
    </row>
    <row r="91379" spans="1:5" x14ac:dyDescent="0.2">
      <c r="A91379" s="8">
        <v>878</v>
      </c>
      <c r="B91379" s="4">
        <v>2023</v>
      </c>
      <c r="C91379" s="4">
        <v>2</v>
      </c>
      <c r="D91379" s="10">
        <v>299.77999999999997</v>
      </c>
      <c r="E91379" s="3" t="s">
        <v>8</v>
      </c>
    </row>
    <row r="91380" spans="1:5" x14ac:dyDescent="0.2">
      <c r="A91380" s="8">
        <v>878</v>
      </c>
      <c r="B91380" s="4">
        <v>2023</v>
      </c>
      <c r="C91380" s="4">
        <v>3</v>
      </c>
      <c r="D91380" s="10">
        <v>300.48</v>
      </c>
      <c r="E91380" s="3" t="s">
        <v>8</v>
      </c>
    </row>
    <row r="91381" spans="1:5" x14ac:dyDescent="0.2">
      <c r="A91381" s="8">
        <v>878</v>
      </c>
      <c r="B91381" s="4">
        <v>2023</v>
      </c>
      <c r="C91381" s="4">
        <v>4</v>
      </c>
      <c r="D91381" s="10">
        <v>302.76</v>
      </c>
      <c r="E91381" s="3" t="s">
        <v>8</v>
      </c>
    </row>
    <row r="91382" spans="1:5" x14ac:dyDescent="0.2">
      <c r="A91382" s="8">
        <v>878</v>
      </c>
      <c r="B91382" s="4">
        <v>2024</v>
      </c>
      <c r="C91382" s="4">
        <v>1</v>
      </c>
      <c r="D91382" s="10">
        <v>312.72000000000003</v>
      </c>
      <c r="E91382" s="3" t="s">
        <v>8</v>
      </c>
    </row>
    <row r="91383" spans="1:5" x14ac:dyDescent="0.2">
      <c r="A91383" s="8">
        <v>879</v>
      </c>
      <c r="B91383" s="4">
        <v>1995</v>
      </c>
      <c r="C91383" s="4">
        <v>1</v>
      </c>
      <c r="D91383" s="10">
        <v>100</v>
      </c>
      <c r="E91383" s="3" t="s">
        <v>8</v>
      </c>
    </row>
    <row r="91384" spans="1:5" x14ac:dyDescent="0.2">
      <c r="A91384" s="8">
        <v>879</v>
      </c>
      <c r="B91384" s="4">
        <v>1995</v>
      </c>
      <c r="C91384" s="4">
        <v>2</v>
      </c>
      <c r="D91384" s="10">
        <v>101.52</v>
      </c>
      <c r="E91384" s="3" t="s">
        <v>8</v>
      </c>
    </row>
    <row r="91385" spans="1:5" x14ac:dyDescent="0.2">
      <c r="A91385" s="8">
        <v>879</v>
      </c>
      <c r="B91385" s="4">
        <v>1995</v>
      </c>
      <c r="C91385" s="4">
        <v>3</v>
      </c>
      <c r="D91385" s="10">
        <v>104.72</v>
      </c>
      <c r="E91385" s="3" t="s">
        <v>8</v>
      </c>
    </row>
    <row r="91386" spans="1:5" x14ac:dyDescent="0.2">
      <c r="A91386" s="8">
        <v>879</v>
      </c>
      <c r="B91386" s="4">
        <v>1995</v>
      </c>
      <c r="C91386" s="4">
        <v>4</v>
      </c>
      <c r="D91386" s="10">
        <v>104.26</v>
      </c>
      <c r="E91386" s="3" t="s">
        <v>8</v>
      </c>
    </row>
    <row r="91387" spans="1:5" x14ac:dyDescent="0.2">
      <c r="A91387" s="8">
        <v>879</v>
      </c>
      <c r="B91387" s="4">
        <v>1996</v>
      </c>
      <c r="C91387" s="4">
        <v>1</v>
      </c>
      <c r="D91387" s="10">
        <v>103.91</v>
      </c>
      <c r="E91387" s="3" t="s">
        <v>8</v>
      </c>
    </row>
    <row r="91388" spans="1:5" x14ac:dyDescent="0.2">
      <c r="A91388" s="8">
        <v>879</v>
      </c>
      <c r="B91388" s="4">
        <v>1996</v>
      </c>
      <c r="C91388" s="4">
        <v>2</v>
      </c>
      <c r="D91388" s="10">
        <v>105.99</v>
      </c>
      <c r="E91388" s="3" t="s">
        <v>8</v>
      </c>
    </row>
    <row r="91389" spans="1:5" x14ac:dyDescent="0.2">
      <c r="A91389" s="8">
        <v>879</v>
      </c>
      <c r="B91389" s="4">
        <v>1996</v>
      </c>
      <c r="C91389" s="4">
        <v>3</v>
      </c>
      <c r="D91389" s="10">
        <v>105.81</v>
      </c>
      <c r="E91389" s="3" t="s">
        <v>8</v>
      </c>
    </row>
    <row r="91390" spans="1:5" x14ac:dyDescent="0.2">
      <c r="A91390" s="8">
        <v>879</v>
      </c>
      <c r="B91390" s="4">
        <v>1996</v>
      </c>
      <c r="C91390" s="4">
        <v>4</v>
      </c>
      <c r="D91390" s="10">
        <v>106.43</v>
      </c>
      <c r="E91390" s="3" t="s">
        <v>8</v>
      </c>
    </row>
    <row r="91391" spans="1:5" x14ac:dyDescent="0.2">
      <c r="A91391" s="8">
        <v>879</v>
      </c>
      <c r="B91391" s="4">
        <v>1997</v>
      </c>
      <c r="C91391" s="4">
        <v>1</v>
      </c>
      <c r="D91391" s="10">
        <v>108.01</v>
      </c>
      <c r="E91391" s="3" t="s">
        <v>8</v>
      </c>
    </row>
    <row r="91392" spans="1:5" x14ac:dyDescent="0.2">
      <c r="A91392" s="8">
        <v>879</v>
      </c>
      <c r="B91392" s="4">
        <v>1997</v>
      </c>
      <c r="C91392" s="4">
        <v>2</v>
      </c>
      <c r="D91392" s="10">
        <v>109.94</v>
      </c>
      <c r="E91392" s="3" t="s">
        <v>8</v>
      </c>
    </row>
    <row r="91393" spans="1:5" x14ac:dyDescent="0.2">
      <c r="A91393" s="8">
        <v>879</v>
      </c>
      <c r="B91393" s="4">
        <v>1997</v>
      </c>
      <c r="C91393" s="4">
        <v>3</v>
      </c>
      <c r="D91393" s="10">
        <v>109.1</v>
      </c>
      <c r="E91393" s="3" t="s">
        <v>8</v>
      </c>
    </row>
    <row r="91394" spans="1:5" x14ac:dyDescent="0.2">
      <c r="A91394" s="8">
        <v>879</v>
      </c>
      <c r="B91394" s="4">
        <v>1997</v>
      </c>
      <c r="C91394" s="4">
        <v>4</v>
      </c>
      <c r="D91394" s="10">
        <v>111.23</v>
      </c>
      <c r="E91394" s="3" t="s">
        <v>8</v>
      </c>
    </row>
    <row r="91395" spans="1:5" x14ac:dyDescent="0.2">
      <c r="A91395" s="8">
        <v>879</v>
      </c>
      <c r="B91395" s="4">
        <v>1998</v>
      </c>
      <c r="C91395" s="4">
        <v>1</v>
      </c>
      <c r="D91395" s="10">
        <v>110.74</v>
      </c>
      <c r="E91395" s="3" t="s">
        <v>8</v>
      </c>
    </row>
    <row r="91396" spans="1:5" x14ac:dyDescent="0.2">
      <c r="A91396" s="8">
        <v>879</v>
      </c>
      <c r="B91396" s="4">
        <v>1998</v>
      </c>
      <c r="C91396" s="4">
        <v>2</v>
      </c>
      <c r="D91396" s="10">
        <v>113.07</v>
      </c>
      <c r="E91396" s="3" t="s">
        <v>8</v>
      </c>
    </row>
    <row r="91397" spans="1:5" x14ac:dyDescent="0.2">
      <c r="A91397" s="8">
        <v>879</v>
      </c>
      <c r="B91397" s="4">
        <v>1998</v>
      </c>
      <c r="C91397" s="4">
        <v>3</v>
      </c>
      <c r="D91397" s="10">
        <v>115.5</v>
      </c>
      <c r="E91397" s="3" t="s">
        <v>8</v>
      </c>
    </row>
    <row r="91398" spans="1:5" x14ac:dyDescent="0.2">
      <c r="A91398" s="8">
        <v>879</v>
      </c>
      <c r="B91398" s="4">
        <v>1998</v>
      </c>
      <c r="C91398" s="4">
        <v>4</v>
      </c>
      <c r="D91398" s="10">
        <v>117.89</v>
      </c>
      <c r="E91398" s="3" t="s">
        <v>8</v>
      </c>
    </row>
    <row r="91399" spans="1:5" x14ac:dyDescent="0.2">
      <c r="A91399" s="8">
        <v>879</v>
      </c>
      <c r="B91399" s="4">
        <v>1999</v>
      </c>
      <c r="C91399" s="4">
        <v>1</v>
      </c>
      <c r="D91399" s="10">
        <v>118.7</v>
      </c>
      <c r="E91399" s="3" t="s">
        <v>8</v>
      </c>
    </row>
    <row r="91400" spans="1:5" x14ac:dyDescent="0.2">
      <c r="A91400" s="8">
        <v>879</v>
      </c>
      <c r="B91400" s="4">
        <v>1999</v>
      </c>
      <c r="C91400" s="4">
        <v>2</v>
      </c>
      <c r="D91400" s="10">
        <v>119.72</v>
      </c>
      <c r="E91400" s="3" t="s">
        <v>8</v>
      </c>
    </row>
    <row r="91401" spans="1:5" x14ac:dyDescent="0.2">
      <c r="A91401" s="8">
        <v>879</v>
      </c>
      <c r="B91401" s="4">
        <v>1999</v>
      </c>
      <c r="C91401" s="4">
        <v>3</v>
      </c>
      <c r="D91401" s="10">
        <v>118.85</v>
      </c>
      <c r="E91401" s="3" t="s">
        <v>8</v>
      </c>
    </row>
    <row r="91402" spans="1:5" x14ac:dyDescent="0.2">
      <c r="A91402" s="8">
        <v>879</v>
      </c>
      <c r="B91402" s="4">
        <v>1999</v>
      </c>
      <c r="C91402" s="4">
        <v>4</v>
      </c>
      <c r="D91402" s="10">
        <v>120.27</v>
      </c>
      <c r="E91402" s="3" t="s">
        <v>8</v>
      </c>
    </row>
    <row r="91403" spans="1:5" x14ac:dyDescent="0.2">
      <c r="A91403" s="8">
        <v>879</v>
      </c>
      <c r="B91403" s="4">
        <v>2000</v>
      </c>
      <c r="C91403" s="4">
        <v>1</v>
      </c>
      <c r="D91403" s="10">
        <v>120.71</v>
      </c>
      <c r="E91403" s="3" t="s">
        <v>8</v>
      </c>
    </row>
    <row r="91404" spans="1:5" x14ac:dyDescent="0.2">
      <c r="A91404" s="8">
        <v>879</v>
      </c>
      <c r="B91404" s="4">
        <v>2000</v>
      </c>
      <c r="C91404" s="4">
        <v>2</v>
      </c>
      <c r="D91404" s="10">
        <v>121.1</v>
      </c>
      <c r="E91404" s="3" t="s">
        <v>8</v>
      </c>
    </row>
    <row r="91405" spans="1:5" x14ac:dyDescent="0.2">
      <c r="A91405" s="8">
        <v>879</v>
      </c>
      <c r="B91405" s="4">
        <v>2000</v>
      </c>
      <c r="C91405" s="4">
        <v>3</v>
      </c>
      <c r="D91405" s="10">
        <v>122.66</v>
      </c>
      <c r="E91405" s="3" t="s">
        <v>8</v>
      </c>
    </row>
    <row r="91406" spans="1:5" x14ac:dyDescent="0.2">
      <c r="A91406" s="8">
        <v>879</v>
      </c>
      <c r="B91406" s="4">
        <v>2000</v>
      </c>
      <c r="C91406" s="4">
        <v>4</v>
      </c>
      <c r="D91406" s="10">
        <v>121.86</v>
      </c>
      <c r="E91406" s="3" t="s">
        <v>8</v>
      </c>
    </row>
    <row r="91407" spans="1:5" x14ac:dyDescent="0.2">
      <c r="A91407" s="8">
        <v>879</v>
      </c>
      <c r="B91407" s="4">
        <v>2001</v>
      </c>
      <c r="C91407" s="4">
        <v>1</v>
      </c>
      <c r="D91407" s="10">
        <v>124.86</v>
      </c>
      <c r="E91407" s="3" t="s">
        <v>8</v>
      </c>
    </row>
    <row r="91408" spans="1:5" x14ac:dyDescent="0.2">
      <c r="A91408" s="8">
        <v>879</v>
      </c>
      <c r="B91408" s="4">
        <v>2001</v>
      </c>
      <c r="C91408" s="4">
        <v>2</v>
      </c>
      <c r="D91408" s="10">
        <v>126.27</v>
      </c>
      <c r="E91408" s="3" t="s">
        <v>8</v>
      </c>
    </row>
    <row r="91409" spans="1:5" x14ac:dyDescent="0.2">
      <c r="A91409" s="8">
        <v>879</v>
      </c>
      <c r="B91409" s="4">
        <v>2001</v>
      </c>
      <c r="C91409" s="4">
        <v>3</v>
      </c>
      <c r="D91409" s="10">
        <v>127.3</v>
      </c>
      <c r="E91409" s="3" t="s">
        <v>8</v>
      </c>
    </row>
    <row r="91410" spans="1:5" x14ac:dyDescent="0.2">
      <c r="A91410" s="8">
        <v>879</v>
      </c>
      <c r="B91410" s="4">
        <v>2001</v>
      </c>
      <c r="C91410" s="4">
        <v>4</v>
      </c>
      <c r="D91410" s="10">
        <v>127.21</v>
      </c>
      <c r="E91410" s="3" t="s">
        <v>8</v>
      </c>
    </row>
    <row r="91411" spans="1:5" x14ac:dyDescent="0.2">
      <c r="A91411" s="8">
        <v>879</v>
      </c>
      <c r="B91411" s="4">
        <v>2002</v>
      </c>
      <c r="C91411" s="4">
        <v>1</v>
      </c>
      <c r="D91411" s="10">
        <v>128.32</v>
      </c>
      <c r="E91411" s="3" t="s">
        <v>8</v>
      </c>
    </row>
    <row r="91412" spans="1:5" x14ac:dyDescent="0.2">
      <c r="A91412" s="8">
        <v>879</v>
      </c>
      <c r="B91412" s="4">
        <v>2002</v>
      </c>
      <c r="C91412" s="4">
        <v>2</v>
      </c>
      <c r="D91412" s="10">
        <v>131.1</v>
      </c>
      <c r="E91412" s="3" t="s">
        <v>8</v>
      </c>
    </row>
    <row r="91413" spans="1:5" x14ac:dyDescent="0.2">
      <c r="A91413" s="8">
        <v>879</v>
      </c>
      <c r="B91413" s="4">
        <v>2002</v>
      </c>
      <c r="C91413" s="4">
        <v>3</v>
      </c>
      <c r="D91413" s="10">
        <v>133.12</v>
      </c>
      <c r="E91413" s="3" t="s">
        <v>8</v>
      </c>
    </row>
    <row r="91414" spans="1:5" x14ac:dyDescent="0.2">
      <c r="A91414" s="8">
        <v>879</v>
      </c>
      <c r="B91414" s="4">
        <v>2002</v>
      </c>
      <c r="C91414" s="4">
        <v>4</v>
      </c>
      <c r="D91414" s="10">
        <v>135.46</v>
      </c>
      <c r="E91414" s="3" t="s">
        <v>8</v>
      </c>
    </row>
    <row r="91415" spans="1:5" x14ac:dyDescent="0.2">
      <c r="A91415" s="8">
        <v>879</v>
      </c>
      <c r="B91415" s="4">
        <v>2003</v>
      </c>
      <c r="C91415" s="4">
        <v>1</v>
      </c>
      <c r="D91415" s="10">
        <v>136.91999999999999</v>
      </c>
      <c r="E91415" s="3" t="s">
        <v>8</v>
      </c>
    </row>
    <row r="91416" spans="1:5" x14ac:dyDescent="0.2">
      <c r="A91416" s="8">
        <v>879</v>
      </c>
      <c r="B91416" s="4">
        <v>2003</v>
      </c>
      <c r="C91416" s="4">
        <v>2</v>
      </c>
      <c r="D91416" s="10">
        <v>138.54</v>
      </c>
      <c r="E91416" s="3" t="s">
        <v>8</v>
      </c>
    </row>
    <row r="91417" spans="1:5" x14ac:dyDescent="0.2">
      <c r="A91417" s="8">
        <v>879</v>
      </c>
      <c r="B91417" s="4">
        <v>2003</v>
      </c>
      <c r="C91417" s="4">
        <v>3</v>
      </c>
      <c r="D91417" s="10">
        <v>140.56</v>
      </c>
      <c r="E91417" s="3" t="s">
        <v>8</v>
      </c>
    </row>
    <row r="91418" spans="1:5" x14ac:dyDescent="0.2">
      <c r="A91418" s="8">
        <v>879</v>
      </c>
      <c r="B91418" s="4">
        <v>2003</v>
      </c>
      <c r="C91418" s="4">
        <v>4</v>
      </c>
      <c r="D91418" s="10">
        <v>141.69</v>
      </c>
      <c r="E91418" s="3" t="s">
        <v>8</v>
      </c>
    </row>
    <row r="91419" spans="1:5" x14ac:dyDescent="0.2">
      <c r="A91419" s="8">
        <v>879</v>
      </c>
      <c r="B91419" s="4">
        <v>2004</v>
      </c>
      <c r="C91419" s="4">
        <v>1</v>
      </c>
      <c r="D91419" s="10">
        <v>143.66</v>
      </c>
      <c r="E91419" s="3" t="s">
        <v>8</v>
      </c>
    </row>
    <row r="91420" spans="1:5" x14ac:dyDescent="0.2">
      <c r="A91420" s="8">
        <v>879</v>
      </c>
      <c r="B91420" s="4">
        <v>2004</v>
      </c>
      <c r="C91420" s="4">
        <v>2</v>
      </c>
      <c r="D91420" s="10">
        <v>148.32</v>
      </c>
      <c r="E91420" s="3" t="s">
        <v>8</v>
      </c>
    </row>
    <row r="91421" spans="1:5" x14ac:dyDescent="0.2">
      <c r="A91421" s="8">
        <v>879</v>
      </c>
      <c r="B91421" s="4">
        <v>2004</v>
      </c>
      <c r="C91421" s="4">
        <v>3</v>
      </c>
      <c r="D91421" s="10">
        <v>150.03</v>
      </c>
      <c r="E91421" s="3" t="s">
        <v>8</v>
      </c>
    </row>
    <row r="91422" spans="1:5" x14ac:dyDescent="0.2">
      <c r="A91422" s="8">
        <v>879</v>
      </c>
      <c r="B91422" s="4">
        <v>2004</v>
      </c>
      <c r="C91422" s="4">
        <v>4</v>
      </c>
      <c r="D91422" s="10">
        <v>153.54</v>
      </c>
      <c r="E91422" s="3" t="s">
        <v>8</v>
      </c>
    </row>
    <row r="91423" spans="1:5" x14ac:dyDescent="0.2">
      <c r="A91423" s="8">
        <v>879</v>
      </c>
      <c r="B91423" s="4">
        <v>2005</v>
      </c>
      <c r="C91423" s="4">
        <v>1</v>
      </c>
      <c r="D91423" s="10">
        <v>155.26</v>
      </c>
      <c r="E91423" s="3" t="s">
        <v>8</v>
      </c>
    </row>
    <row r="91424" spans="1:5" x14ac:dyDescent="0.2">
      <c r="A91424" s="8">
        <v>879</v>
      </c>
      <c r="B91424" s="4">
        <v>2005</v>
      </c>
      <c r="C91424" s="4">
        <v>2</v>
      </c>
      <c r="D91424" s="10">
        <v>160.03</v>
      </c>
      <c r="E91424" s="3" t="s">
        <v>8</v>
      </c>
    </row>
    <row r="91425" spans="1:5" x14ac:dyDescent="0.2">
      <c r="A91425" s="8">
        <v>879</v>
      </c>
      <c r="B91425" s="4">
        <v>2005</v>
      </c>
      <c r="C91425" s="4">
        <v>3</v>
      </c>
      <c r="D91425" s="10">
        <v>166.08</v>
      </c>
      <c r="E91425" s="3" t="s">
        <v>8</v>
      </c>
    </row>
    <row r="91426" spans="1:5" x14ac:dyDescent="0.2">
      <c r="A91426" s="8">
        <v>879</v>
      </c>
      <c r="B91426" s="4">
        <v>2005</v>
      </c>
      <c r="C91426" s="4">
        <v>4</v>
      </c>
      <c r="D91426" s="10">
        <v>168.87</v>
      </c>
      <c r="E91426" s="3" t="s">
        <v>8</v>
      </c>
    </row>
    <row r="91427" spans="1:5" x14ac:dyDescent="0.2">
      <c r="A91427" s="8">
        <v>879</v>
      </c>
      <c r="B91427" s="4">
        <v>2006</v>
      </c>
      <c r="C91427" s="4">
        <v>1</v>
      </c>
      <c r="D91427" s="10">
        <v>173.33</v>
      </c>
      <c r="E91427" s="3" t="s">
        <v>8</v>
      </c>
    </row>
    <row r="91428" spans="1:5" x14ac:dyDescent="0.2">
      <c r="A91428" s="8">
        <v>879</v>
      </c>
      <c r="B91428" s="4">
        <v>2006</v>
      </c>
      <c r="C91428" s="4">
        <v>2</v>
      </c>
      <c r="D91428" s="10">
        <v>177.43</v>
      </c>
      <c r="E91428" s="3" t="s">
        <v>8</v>
      </c>
    </row>
    <row r="91429" spans="1:5" x14ac:dyDescent="0.2">
      <c r="A91429" s="8">
        <v>879</v>
      </c>
      <c r="B91429" s="4">
        <v>2006</v>
      </c>
      <c r="C91429" s="4">
        <v>3</v>
      </c>
      <c r="D91429" s="10">
        <v>178.94</v>
      </c>
      <c r="E91429" s="3" t="s">
        <v>8</v>
      </c>
    </row>
    <row r="91430" spans="1:5" x14ac:dyDescent="0.2">
      <c r="A91430" s="8">
        <v>879</v>
      </c>
      <c r="B91430" s="4">
        <v>2006</v>
      </c>
      <c r="C91430" s="4">
        <v>4</v>
      </c>
      <c r="D91430" s="10">
        <v>184.78</v>
      </c>
      <c r="E91430" s="3" t="s">
        <v>8</v>
      </c>
    </row>
    <row r="91431" spans="1:5" x14ac:dyDescent="0.2">
      <c r="A91431" s="8">
        <v>879</v>
      </c>
      <c r="B91431" s="4">
        <v>2007</v>
      </c>
      <c r="C91431" s="4">
        <v>1</v>
      </c>
      <c r="D91431" s="10">
        <v>188.37</v>
      </c>
      <c r="E91431" s="3" t="s">
        <v>8</v>
      </c>
    </row>
    <row r="91432" spans="1:5" x14ac:dyDescent="0.2">
      <c r="A91432" s="8">
        <v>879</v>
      </c>
      <c r="B91432" s="4">
        <v>2007</v>
      </c>
      <c r="C91432" s="4">
        <v>2</v>
      </c>
      <c r="D91432" s="10">
        <v>190.52</v>
      </c>
      <c r="E91432" s="3" t="s">
        <v>8</v>
      </c>
    </row>
    <row r="91433" spans="1:5" x14ac:dyDescent="0.2">
      <c r="A91433" s="8">
        <v>879</v>
      </c>
      <c r="B91433" s="4">
        <v>2007</v>
      </c>
      <c r="C91433" s="4">
        <v>3</v>
      </c>
      <c r="D91433" s="10">
        <v>191.42</v>
      </c>
      <c r="E91433" s="3" t="s">
        <v>8</v>
      </c>
    </row>
    <row r="91434" spans="1:5" x14ac:dyDescent="0.2">
      <c r="A91434" s="8">
        <v>879</v>
      </c>
      <c r="B91434" s="4">
        <v>2007</v>
      </c>
      <c r="C91434" s="4">
        <v>4</v>
      </c>
      <c r="D91434" s="10">
        <v>193.25</v>
      </c>
      <c r="E91434" s="3" t="s">
        <v>8</v>
      </c>
    </row>
    <row r="91435" spans="1:5" x14ac:dyDescent="0.2">
      <c r="A91435" s="8">
        <v>879</v>
      </c>
      <c r="B91435" s="4">
        <v>2008</v>
      </c>
      <c r="C91435" s="4">
        <v>1</v>
      </c>
      <c r="D91435" s="10">
        <v>194.48</v>
      </c>
      <c r="E91435" s="3" t="s">
        <v>8</v>
      </c>
    </row>
    <row r="91436" spans="1:5" x14ac:dyDescent="0.2">
      <c r="A91436" s="8">
        <v>879</v>
      </c>
      <c r="B91436" s="4">
        <v>2008</v>
      </c>
      <c r="C91436" s="4">
        <v>2</v>
      </c>
      <c r="D91436" s="10">
        <v>194.79</v>
      </c>
      <c r="E91436" s="3" t="s">
        <v>8</v>
      </c>
    </row>
    <row r="91437" spans="1:5" x14ac:dyDescent="0.2">
      <c r="A91437" s="8">
        <v>879</v>
      </c>
      <c r="B91437" s="4">
        <v>2008</v>
      </c>
      <c r="C91437" s="4">
        <v>3</v>
      </c>
      <c r="D91437" s="10">
        <v>189.46</v>
      </c>
      <c r="E91437" s="3" t="s">
        <v>8</v>
      </c>
    </row>
    <row r="91438" spans="1:5" x14ac:dyDescent="0.2">
      <c r="A91438" s="8">
        <v>879</v>
      </c>
      <c r="B91438" s="4">
        <v>2008</v>
      </c>
      <c r="C91438" s="4">
        <v>4</v>
      </c>
      <c r="D91438" s="10">
        <v>191.77</v>
      </c>
      <c r="E91438" s="3" t="s">
        <v>8</v>
      </c>
    </row>
    <row r="91439" spans="1:5" x14ac:dyDescent="0.2">
      <c r="A91439" s="8">
        <v>879</v>
      </c>
      <c r="B91439" s="4">
        <v>2009</v>
      </c>
      <c r="C91439" s="4">
        <v>1</v>
      </c>
      <c r="D91439" s="10">
        <v>192.59</v>
      </c>
      <c r="E91439" s="3" t="s">
        <v>8</v>
      </c>
    </row>
    <row r="91440" spans="1:5" x14ac:dyDescent="0.2">
      <c r="A91440" s="8">
        <v>879</v>
      </c>
      <c r="B91440" s="4">
        <v>2009</v>
      </c>
      <c r="C91440" s="4">
        <v>2</v>
      </c>
      <c r="D91440" s="10">
        <v>190.99</v>
      </c>
      <c r="E91440" s="3" t="s">
        <v>8</v>
      </c>
    </row>
    <row r="91441" spans="1:5" x14ac:dyDescent="0.2">
      <c r="A91441" s="8">
        <v>879</v>
      </c>
      <c r="B91441" s="4">
        <v>2009</v>
      </c>
      <c r="C91441" s="4">
        <v>3</v>
      </c>
      <c r="D91441" s="10">
        <v>189.8</v>
      </c>
      <c r="E91441" s="3" t="s">
        <v>8</v>
      </c>
    </row>
    <row r="91442" spans="1:5" x14ac:dyDescent="0.2">
      <c r="A91442" s="8">
        <v>879</v>
      </c>
      <c r="B91442" s="4">
        <v>2009</v>
      </c>
      <c r="C91442" s="4">
        <v>4</v>
      </c>
      <c r="D91442" s="10">
        <v>187.67</v>
      </c>
      <c r="E91442" s="3" t="s">
        <v>8</v>
      </c>
    </row>
    <row r="91443" spans="1:5" x14ac:dyDescent="0.2">
      <c r="A91443" s="8">
        <v>879</v>
      </c>
      <c r="B91443" s="4">
        <v>2010</v>
      </c>
      <c r="C91443" s="4">
        <v>1</v>
      </c>
      <c r="D91443" s="10">
        <v>189.63</v>
      </c>
      <c r="E91443" s="3" t="s">
        <v>8</v>
      </c>
    </row>
    <row r="91444" spans="1:5" x14ac:dyDescent="0.2">
      <c r="A91444" s="8">
        <v>879</v>
      </c>
      <c r="B91444" s="4">
        <v>2010</v>
      </c>
      <c r="C91444" s="4">
        <v>2</v>
      </c>
      <c r="D91444" s="10">
        <v>185.54</v>
      </c>
      <c r="E91444" s="3" t="s">
        <v>8</v>
      </c>
    </row>
    <row r="91445" spans="1:5" x14ac:dyDescent="0.2">
      <c r="A91445" s="8">
        <v>879</v>
      </c>
      <c r="B91445" s="4">
        <v>2010</v>
      </c>
      <c r="C91445" s="4">
        <v>3</v>
      </c>
      <c r="D91445" s="10">
        <v>187.59</v>
      </c>
      <c r="E91445" s="3" t="s">
        <v>8</v>
      </c>
    </row>
    <row r="91446" spans="1:5" x14ac:dyDescent="0.2">
      <c r="A91446" s="8">
        <v>879</v>
      </c>
      <c r="B91446" s="4">
        <v>2010</v>
      </c>
      <c r="C91446" s="4">
        <v>4</v>
      </c>
      <c r="D91446" s="10">
        <v>186.01</v>
      </c>
      <c r="E91446" s="3" t="s">
        <v>8</v>
      </c>
    </row>
    <row r="91447" spans="1:5" x14ac:dyDescent="0.2">
      <c r="A91447" s="8">
        <v>879</v>
      </c>
      <c r="B91447" s="4">
        <v>2011</v>
      </c>
      <c r="C91447" s="4">
        <v>1</v>
      </c>
      <c r="D91447" s="10">
        <v>183.55</v>
      </c>
      <c r="E91447" s="3" t="s">
        <v>8</v>
      </c>
    </row>
    <row r="91448" spans="1:5" x14ac:dyDescent="0.2">
      <c r="A91448" s="8">
        <v>879</v>
      </c>
      <c r="B91448" s="4">
        <v>2011</v>
      </c>
      <c r="C91448" s="4">
        <v>2</v>
      </c>
      <c r="D91448" s="10">
        <v>183.1</v>
      </c>
      <c r="E91448" s="3" t="s">
        <v>8</v>
      </c>
    </row>
    <row r="91449" spans="1:5" x14ac:dyDescent="0.2">
      <c r="A91449" s="8">
        <v>879</v>
      </c>
      <c r="B91449" s="4">
        <v>2011</v>
      </c>
      <c r="C91449" s="4">
        <v>3</v>
      </c>
      <c r="D91449" s="10">
        <v>181.84</v>
      </c>
      <c r="E91449" s="3" t="s">
        <v>8</v>
      </c>
    </row>
    <row r="91450" spans="1:5" x14ac:dyDescent="0.2">
      <c r="A91450" s="8">
        <v>879</v>
      </c>
      <c r="B91450" s="4">
        <v>2011</v>
      </c>
      <c r="C91450" s="4">
        <v>4</v>
      </c>
      <c r="D91450" s="10">
        <v>182.98</v>
      </c>
      <c r="E91450" s="3" t="s">
        <v>8</v>
      </c>
    </row>
    <row r="91451" spans="1:5" x14ac:dyDescent="0.2">
      <c r="A91451" s="8">
        <v>879</v>
      </c>
      <c r="B91451" s="4">
        <v>2012</v>
      </c>
      <c r="C91451" s="4">
        <v>1</v>
      </c>
      <c r="D91451" s="10">
        <v>179.81</v>
      </c>
      <c r="E91451" s="3" t="s">
        <v>8</v>
      </c>
    </row>
    <row r="91452" spans="1:5" x14ac:dyDescent="0.2">
      <c r="A91452" s="8">
        <v>879</v>
      </c>
      <c r="B91452" s="4">
        <v>2012</v>
      </c>
      <c r="C91452" s="4">
        <v>2</v>
      </c>
      <c r="D91452" s="10">
        <v>180.9</v>
      </c>
      <c r="E91452" s="3" t="s">
        <v>8</v>
      </c>
    </row>
    <row r="91453" spans="1:5" x14ac:dyDescent="0.2">
      <c r="A91453" s="8">
        <v>879</v>
      </c>
      <c r="B91453" s="4">
        <v>2012</v>
      </c>
      <c r="C91453" s="4">
        <v>3</v>
      </c>
      <c r="D91453" s="10">
        <v>182.44</v>
      </c>
      <c r="E91453" s="3" t="s">
        <v>8</v>
      </c>
    </row>
    <row r="91454" spans="1:5" x14ac:dyDescent="0.2">
      <c r="A91454" s="8">
        <v>879</v>
      </c>
      <c r="B91454" s="4">
        <v>2012</v>
      </c>
      <c r="C91454" s="4">
        <v>4</v>
      </c>
      <c r="D91454" s="10">
        <v>182.86</v>
      </c>
      <c r="E91454" s="3" t="s">
        <v>8</v>
      </c>
    </row>
    <row r="91455" spans="1:5" x14ac:dyDescent="0.2">
      <c r="A91455" s="8">
        <v>879</v>
      </c>
      <c r="B91455" s="4">
        <v>2013</v>
      </c>
      <c r="C91455" s="4">
        <v>1</v>
      </c>
      <c r="D91455" s="10">
        <v>184.48</v>
      </c>
      <c r="E91455" s="3" t="s">
        <v>8</v>
      </c>
    </row>
    <row r="91456" spans="1:5" x14ac:dyDescent="0.2">
      <c r="A91456" s="8">
        <v>879</v>
      </c>
      <c r="B91456" s="4">
        <v>2013</v>
      </c>
      <c r="C91456" s="4">
        <v>2</v>
      </c>
      <c r="D91456" s="10">
        <v>183.25</v>
      </c>
      <c r="E91456" s="3" t="s">
        <v>8</v>
      </c>
    </row>
    <row r="91457" spans="1:5" x14ac:dyDescent="0.2">
      <c r="A91457" s="8">
        <v>879</v>
      </c>
      <c r="B91457" s="4">
        <v>2013</v>
      </c>
      <c r="C91457" s="4">
        <v>3</v>
      </c>
      <c r="D91457" s="10">
        <v>183.99</v>
      </c>
      <c r="E91457" s="3" t="s">
        <v>8</v>
      </c>
    </row>
    <row r="91458" spans="1:5" x14ac:dyDescent="0.2">
      <c r="A91458" s="8">
        <v>879</v>
      </c>
      <c r="B91458" s="4">
        <v>2013</v>
      </c>
      <c r="C91458" s="4">
        <v>4</v>
      </c>
      <c r="D91458" s="10">
        <v>184.81</v>
      </c>
      <c r="E91458" s="3" t="s">
        <v>8</v>
      </c>
    </row>
    <row r="91459" spans="1:5" x14ac:dyDescent="0.2">
      <c r="A91459" s="8">
        <v>879</v>
      </c>
      <c r="B91459" s="4">
        <v>2014</v>
      </c>
      <c r="C91459" s="4">
        <v>1</v>
      </c>
      <c r="D91459" s="10">
        <v>184.16</v>
      </c>
      <c r="E91459" s="3" t="s">
        <v>8</v>
      </c>
    </row>
    <row r="91460" spans="1:5" x14ac:dyDescent="0.2">
      <c r="A91460" s="8">
        <v>879</v>
      </c>
      <c r="B91460" s="4">
        <v>2014</v>
      </c>
      <c r="C91460" s="4">
        <v>2</v>
      </c>
      <c r="D91460" s="10">
        <v>182.41</v>
      </c>
      <c r="E91460" s="3" t="s">
        <v>8</v>
      </c>
    </row>
    <row r="91461" spans="1:5" x14ac:dyDescent="0.2">
      <c r="A91461" s="8">
        <v>879</v>
      </c>
      <c r="B91461" s="4">
        <v>2014</v>
      </c>
      <c r="C91461" s="4">
        <v>3</v>
      </c>
      <c r="D91461" s="10">
        <v>186.18</v>
      </c>
      <c r="E91461" s="3" t="s">
        <v>8</v>
      </c>
    </row>
    <row r="91462" spans="1:5" x14ac:dyDescent="0.2">
      <c r="A91462" s="8">
        <v>879</v>
      </c>
      <c r="B91462" s="4">
        <v>2014</v>
      </c>
      <c r="C91462" s="4">
        <v>4</v>
      </c>
      <c r="D91462" s="10">
        <v>187.65</v>
      </c>
      <c r="E91462" s="3" t="s">
        <v>8</v>
      </c>
    </row>
    <row r="91463" spans="1:5" x14ac:dyDescent="0.2">
      <c r="A91463" s="8">
        <v>879</v>
      </c>
      <c r="B91463" s="4">
        <v>2015</v>
      </c>
      <c r="C91463" s="4">
        <v>1</v>
      </c>
      <c r="D91463" s="10">
        <v>186.61</v>
      </c>
      <c r="E91463" s="3" t="s">
        <v>8</v>
      </c>
    </row>
    <row r="91464" spans="1:5" x14ac:dyDescent="0.2">
      <c r="A91464" s="8">
        <v>879</v>
      </c>
      <c r="B91464" s="4">
        <v>2015</v>
      </c>
      <c r="C91464" s="4">
        <v>2</v>
      </c>
      <c r="D91464" s="10">
        <v>186.49</v>
      </c>
      <c r="E91464" s="3" t="s">
        <v>8</v>
      </c>
    </row>
    <row r="91465" spans="1:5" x14ac:dyDescent="0.2">
      <c r="A91465" s="8">
        <v>879</v>
      </c>
      <c r="B91465" s="4">
        <v>2015</v>
      </c>
      <c r="C91465" s="4">
        <v>3</v>
      </c>
      <c r="D91465" s="10">
        <v>190.19</v>
      </c>
      <c r="E91465" s="3" t="s">
        <v>8</v>
      </c>
    </row>
    <row r="91466" spans="1:5" x14ac:dyDescent="0.2">
      <c r="A91466" s="8">
        <v>879</v>
      </c>
      <c r="B91466" s="4">
        <v>2015</v>
      </c>
      <c r="C91466" s="4">
        <v>4</v>
      </c>
      <c r="D91466" s="10">
        <v>189.35</v>
      </c>
      <c r="E91466" s="3" t="s">
        <v>8</v>
      </c>
    </row>
    <row r="91467" spans="1:5" x14ac:dyDescent="0.2">
      <c r="A91467" s="8">
        <v>879</v>
      </c>
      <c r="B91467" s="4">
        <v>2016</v>
      </c>
      <c r="C91467" s="4">
        <v>1</v>
      </c>
      <c r="D91467" s="10">
        <v>188.45</v>
      </c>
      <c r="E91467" s="3" t="s">
        <v>8</v>
      </c>
    </row>
    <row r="91468" spans="1:5" x14ac:dyDescent="0.2">
      <c r="A91468" s="8">
        <v>879</v>
      </c>
      <c r="B91468" s="4">
        <v>2016</v>
      </c>
      <c r="C91468" s="4">
        <v>2</v>
      </c>
      <c r="D91468" s="10">
        <v>191.36</v>
      </c>
      <c r="E91468" s="3" t="s">
        <v>8</v>
      </c>
    </row>
    <row r="91469" spans="1:5" x14ac:dyDescent="0.2">
      <c r="A91469" s="8">
        <v>879</v>
      </c>
      <c r="B91469" s="4">
        <v>2016</v>
      </c>
      <c r="C91469" s="4">
        <v>3</v>
      </c>
      <c r="D91469" s="10">
        <v>190.9</v>
      </c>
      <c r="E91469" s="3" t="s">
        <v>8</v>
      </c>
    </row>
    <row r="91470" spans="1:5" x14ac:dyDescent="0.2">
      <c r="A91470" s="8">
        <v>879</v>
      </c>
      <c r="B91470" s="4">
        <v>2016</v>
      </c>
      <c r="C91470" s="4">
        <v>4</v>
      </c>
      <c r="D91470" s="10">
        <v>194.33</v>
      </c>
      <c r="E91470" s="3" t="s">
        <v>8</v>
      </c>
    </row>
    <row r="91471" spans="1:5" x14ac:dyDescent="0.2">
      <c r="A91471" s="8">
        <v>879</v>
      </c>
      <c r="B91471" s="4">
        <v>2017</v>
      </c>
      <c r="C91471" s="4">
        <v>1</v>
      </c>
      <c r="D91471" s="10">
        <v>196.91</v>
      </c>
      <c r="E91471" s="3" t="s">
        <v>8</v>
      </c>
    </row>
    <row r="91472" spans="1:5" x14ac:dyDescent="0.2">
      <c r="A91472" s="8">
        <v>879</v>
      </c>
      <c r="B91472" s="4">
        <v>2017</v>
      </c>
      <c r="C91472" s="4">
        <v>2</v>
      </c>
      <c r="D91472" s="10">
        <v>196.31</v>
      </c>
      <c r="E91472" s="3" t="s">
        <v>8</v>
      </c>
    </row>
    <row r="91473" spans="1:5" x14ac:dyDescent="0.2">
      <c r="A91473" s="8">
        <v>879</v>
      </c>
      <c r="B91473" s="4">
        <v>2017</v>
      </c>
      <c r="C91473" s="4">
        <v>3</v>
      </c>
      <c r="D91473" s="10">
        <v>199.6</v>
      </c>
      <c r="E91473" s="3" t="s">
        <v>8</v>
      </c>
    </row>
    <row r="91474" spans="1:5" x14ac:dyDescent="0.2">
      <c r="A91474" s="8">
        <v>879</v>
      </c>
      <c r="B91474" s="4">
        <v>2017</v>
      </c>
      <c r="C91474" s="4">
        <v>4</v>
      </c>
      <c r="D91474" s="10">
        <v>200.15</v>
      </c>
      <c r="E91474" s="3" t="s">
        <v>8</v>
      </c>
    </row>
    <row r="91475" spans="1:5" x14ac:dyDescent="0.2">
      <c r="A91475" s="8">
        <v>879</v>
      </c>
      <c r="B91475" s="4">
        <v>2018</v>
      </c>
      <c r="C91475" s="4">
        <v>1</v>
      </c>
      <c r="D91475" s="10">
        <v>199.28</v>
      </c>
      <c r="E91475" s="3" t="s">
        <v>8</v>
      </c>
    </row>
    <row r="91476" spans="1:5" x14ac:dyDescent="0.2">
      <c r="A91476" s="8">
        <v>879</v>
      </c>
      <c r="B91476" s="4">
        <v>2018</v>
      </c>
      <c r="C91476" s="4">
        <v>2</v>
      </c>
      <c r="D91476" s="10">
        <v>203.57</v>
      </c>
      <c r="E91476" s="3" t="s">
        <v>8</v>
      </c>
    </row>
    <row r="91477" spans="1:5" x14ac:dyDescent="0.2">
      <c r="A91477" s="8">
        <v>879</v>
      </c>
      <c r="B91477" s="4">
        <v>2018</v>
      </c>
      <c r="C91477" s="4">
        <v>3</v>
      </c>
      <c r="D91477" s="10">
        <v>206.6</v>
      </c>
      <c r="E91477" s="3" t="s">
        <v>8</v>
      </c>
    </row>
    <row r="91478" spans="1:5" x14ac:dyDescent="0.2">
      <c r="A91478" s="8">
        <v>879</v>
      </c>
      <c r="B91478" s="4">
        <v>2018</v>
      </c>
      <c r="C91478" s="4">
        <v>4</v>
      </c>
      <c r="D91478" s="10">
        <v>208.67</v>
      </c>
      <c r="E91478" s="3" t="s">
        <v>8</v>
      </c>
    </row>
    <row r="91479" spans="1:5" x14ac:dyDescent="0.2">
      <c r="A91479" s="8">
        <v>879</v>
      </c>
      <c r="B91479" s="4">
        <v>2019</v>
      </c>
      <c r="C91479" s="4">
        <v>1</v>
      </c>
      <c r="D91479" s="10">
        <v>208.38</v>
      </c>
      <c r="E91479" s="3" t="s">
        <v>8</v>
      </c>
    </row>
    <row r="91480" spans="1:5" x14ac:dyDescent="0.2">
      <c r="A91480" s="8">
        <v>879</v>
      </c>
      <c r="B91480" s="4">
        <v>2019</v>
      </c>
      <c r="C91480" s="4">
        <v>2</v>
      </c>
      <c r="D91480" s="10">
        <v>214.55</v>
      </c>
      <c r="E91480" s="3" t="s">
        <v>8</v>
      </c>
    </row>
    <row r="91481" spans="1:5" x14ac:dyDescent="0.2">
      <c r="A91481" s="8">
        <v>879</v>
      </c>
      <c r="B91481" s="4">
        <v>2019</v>
      </c>
      <c r="C91481" s="4">
        <v>3</v>
      </c>
      <c r="D91481" s="10">
        <v>218.96</v>
      </c>
      <c r="E91481" s="3" t="s">
        <v>8</v>
      </c>
    </row>
    <row r="91482" spans="1:5" x14ac:dyDescent="0.2">
      <c r="A91482" s="8">
        <v>879</v>
      </c>
      <c r="B91482" s="4">
        <v>2019</v>
      </c>
      <c r="C91482" s="4">
        <v>4</v>
      </c>
      <c r="D91482" s="10">
        <v>221.61</v>
      </c>
      <c r="E91482" s="3" t="s">
        <v>8</v>
      </c>
    </row>
    <row r="91483" spans="1:5" x14ac:dyDescent="0.2">
      <c r="A91483" s="8">
        <v>879</v>
      </c>
      <c r="B91483" s="4">
        <v>2020</v>
      </c>
      <c r="C91483" s="4">
        <v>1</v>
      </c>
      <c r="D91483" s="10">
        <v>223.92</v>
      </c>
      <c r="E91483" s="3" t="s">
        <v>8</v>
      </c>
    </row>
    <row r="91484" spans="1:5" x14ac:dyDescent="0.2">
      <c r="A91484" s="8">
        <v>879</v>
      </c>
      <c r="B91484" s="4">
        <v>2020</v>
      </c>
      <c r="C91484" s="4">
        <v>2</v>
      </c>
      <c r="D91484" s="10">
        <v>226.83</v>
      </c>
      <c r="E91484" s="3" t="s">
        <v>8</v>
      </c>
    </row>
    <row r="91485" spans="1:5" x14ac:dyDescent="0.2">
      <c r="A91485" s="8">
        <v>879</v>
      </c>
      <c r="B91485" s="4">
        <v>2020</v>
      </c>
      <c r="C91485" s="4">
        <v>3</v>
      </c>
      <c r="D91485" s="10">
        <v>229.72</v>
      </c>
      <c r="E91485" s="3" t="s">
        <v>8</v>
      </c>
    </row>
    <row r="91486" spans="1:5" x14ac:dyDescent="0.2">
      <c r="A91486" s="8">
        <v>879</v>
      </c>
      <c r="B91486" s="4">
        <v>2020</v>
      </c>
      <c r="C91486" s="4">
        <v>4</v>
      </c>
      <c r="D91486" s="10">
        <v>235.34</v>
      </c>
      <c r="E91486" s="3" t="s">
        <v>8</v>
      </c>
    </row>
    <row r="91487" spans="1:5" x14ac:dyDescent="0.2">
      <c r="A91487" s="8">
        <v>879</v>
      </c>
      <c r="B91487" s="4">
        <v>2021</v>
      </c>
      <c r="C91487" s="4">
        <v>1</v>
      </c>
      <c r="D91487" s="10">
        <v>239.32</v>
      </c>
      <c r="E91487" s="3" t="s">
        <v>8</v>
      </c>
    </row>
    <row r="91488" spans="1:5" x14ac:dyDescent="0.2">
      <c r="A91488" s="8">
        <v>879</v>
      </c>
      <c r="B91488" s="4">
        <v>2021</v>
      </c>
      <c r="C91488" s="4">
        <v>2</v>
      </c>
      <c r="D91488" s="10">
        <v>244.78</v>
      </c>
      <c r="E91488" s="3" t="s">
        <v>8</v>
      </c>
    </row>
    <row r="91489" spans="1:5" x14ac:dyDescent="0.2">
      <c r="A91489" s="8">
        <v>879</v>
      </c>
      <c r="B91489" s="4">
        <v>2021</v>
      </c>
      <c r="C91489" s="4">
        <v>3</v>
      </c>
      <c r="D91489" s="10">
        <v>254.17</v>
      </c>
      <c r="E91489" s="3" t="s">
        <v>8</v>
      </c>
    </row>
    <row r="91490" spans="1:5" x14ac:dyDescent="0.2">
      <c r="A91490" s="8">
        <v>879</v>
      </c>
      <c r="B91490" s="4">
        <v>2021</v>
      </c>
      <c r="C91490" s="4">
        <v>4</v>
      </c>
      <c r="D91490" s="10">
        <v>264.31</v>
      </c>
      <c r="E91490" s="3" t="s">
        <v>8</v>
      </c>
    </row>
    <row r="91491" spans="1:5" x14ac:dyDescent="0.2">
      <c r="A91491" s="8">
        <v>879</v>
      </c>
      <c r="B91491" s="4">
        <v>2022</v>
      </c>
      <c r="C91491" s="4">
        <v>1</v>
      </c>
      <c r="D91491" s="10">
        <v>268.39</v>
      </c>
      <c r="E91491" s="3" t="s">
        <v>8</v>
      </c>
    </row>
    <row r="91492" spans="1:5" x14ac:dyDescent="0.2">
      <c r="A91492" s="8">
        <v>879</v>
      </c>
      <c r="B91492" s="4">
        <v>2022</v>
      </c>
      <c r="C91492" s="4">
        <v>2</v>
      </c>
      <c r="D91492" s="10">
        <v>279.61</v>
      </c>
      <c r="E91492" s="3" t="s">
        <v>8</v>
      </c>
    </row>
    <row r="91493" spans="1:5" x14ac:dyDescent="0.2">
      <c r="A91493" s="8">
        <v>879</v>
      </c>
      <c r="B91493" s="4">
        <v>2022</v>
      </c>
      <c r="C91493" s="4">
        <v>3</v>
      </c>
      <c r="D91493" s="10">
        <v>283.79000000000002</v>
      </c>
      <c r="E91493" s="3" t="s">
        <v>8</v>
      </c>
    </row>
    <row r="91494" spans="1:5" x14ac:dyDescent="0.2">
      <c r="A91494" s="8">
        <v>879</v>
      </c>
      <c r="B91494" s="4">
        <v>2022</v>
      </c>
      <c r="C91494" s="4">
        <v>4</v>
      </c>
      <c r="D91494" s="10">
        <v>290.66000000000003</v>
      </c>
      <c r="E91494" s="3" t="s">
        <v>8</v>
      </c>
    </row>
    <row r="91495" spans="1:5" x14ac:dyDescent="0.2">
      <c r="A91495" s="8">
        <v>879</v>
      </c>
      <c r="B91495" s="4">
        <v>2023</v>
      </c>
      <c r="C91495" s="4">
        <v>1</v>
      </c>
      <c r="D91495" s="10">
        <v>286.82</v>
      </c>
      <c r="E91495" s="3" t="s">
        <v>8</v>
      </c>
    </row>
    <row r="91496" spans="1:5" x14ac:dyDescent="0.2">
      <c r="A91496" s="8">
        <v>879</v>
      </c>
      <c r="B91496" s="4">
        <v>2023</v>
      </c>
      <c r="C91496" s="4">
        <v>2</v>
      </c>
      <c r="D91496" s="10">
        <v>299.77999999999997</v>
      </c>
      <c r="E91496" s="3" t="s">
        <v>8</v>
      </c>
    </row>
    <row r="91497" spans="1:5" x14ac:dyDescent="0.2">
      <c r="A91497" s="8">
        <v>879</v>
      </c>
      <c r="B91497" s="4">
        <v>2023</v>
      </c>
      <c r="C91497" s="4">
        <v>3</v>
      </c>
      <c r="D91497" s="10">
        <v>300.48</v>
      </c>
      <c r="E91497" s="3" t="s">
        <v>8</v>
      </c>
    </row>
    <row r="91498" spans="1:5" x14ac:dyDescent="0.2">
      <c r="A91498" s="8">
        <v>879</v>
      </c>
      <c r="B91498" s="4">
        <v>2023</v>
      </c>
      <c r="C91498" s="4">
        <v>4</v>
      </c>
      <c r="D91498" s="10">
        <v>302.76</v>
      </c>
      <c r="E91498" s="3" t="s">
        <v>8</v>
      </c>
    </row>
    <row r="91499" spans="1:5" x14ac:dyDescent="0.2">
      <c r="A91499" s="8">
        <v>879</v>
      </c>
      <c r="B91499" s="4">
        <v>2024</v>
      </c>
      <c r="C91499" s="4">
        <v>1</v>
      </c>
      <c r="D91499" s="10">
        <v>312.72000000000003</v>
      </c>
      <c r="E91499" s="3" t="s">
        <v>8</v>
      </c>
    </row>
    <row r="91500" spans="1:5" x14ac:dyDescent="0.2">
      <c r="A91500" s="8">
        <v>880</v>
      </c>
      <c r="B91500" s="4">
        <v>1995</v>
      </c>
      <c r="C91500" s="4">
        <v>1</v>
      </c>
      <c r="D91500" s="10">
        <v>100</v>
      </c>
      <c r="E91500" s="3" t="s">
        <v>6</v>
      </c>
    </row>
    <row r="91501" spans="1:5" x14ac:dyDescent="0.2">
      <c r="A91501" s="8">
        <v>880</v>
      </c>
      <c r="B91501" s="4">
        <v>1995</v>
      </c>
      <c r="C91501" s="4">
        <v>2</v>
      </c>
      <c r="D91501" s="10">
        <v>104.06</v>
      </c>
      <c r="E91501" s="3" t="s">
        <v>6</v>
      </c>
    </row>
    <row r="91502" spans="1:5" x14ac:dyDescent="0.2">
      <c r="A91502" s="8">
        <v>880</v>
      </c>
      <c r="B91502" s="4">
        <v>1995</v>
      </c>
      <c r="C91502" s="4">
        <v>3</v>
      </c>
      <c r="D91502" s="10">
        <v>105.95</v>
      </c>
      <c r="E91502" s="3" t="s">
        <v>6</v>
      </c>
    </row>
    <row r="91503" spans="1:5" x14ac:dyDescent="0.2">
      <c r="A91503" s="8">
        <v>880</v>
      </c>
      <c r="B91503" s="4">
        <v>1995</v>
      </c>
      <c r="C91503" s="4">
        <v>4</v>
      </c>
      <c r="D91503" s="10">
        <v>106.58</v>
      </c>
      <c r="E91503" s="3" t="s">
        <v>6</v>
      </c>
    </row>
    <row r="91504" spans="1:5" x14ac:dyDescent="0.2">
      <c r="A91504" s="8">
        <v>880</v>
      </c>
      <c r="B91504" s="4">
        <v>1996</v>
      </c>
      <c r="C91504" s="4">
        <v>1</v>
      </c>
      <c r="D91504" s="10">
        <v>108.92</v>
      </c>
      <c r="E91504" s="3" t="s">
        <v>6</v>
      </c>
    </row>
    <row r="91505" spans="1:5" x14ac:dyDescent="0.2">
      <c r="A91505" s="8">
        <v>880</v>
      </c>
      <c r="B91505" s="4">
        <v>1996</v>
      </c>
      <c r="C91505" s="4">
        <v>2</v>
      </c>
      <c r="D91505" s="10">
        <v>107.38</v>
      </c>
      <c r="E91505" s="3" t="s">
        <v>6</v>
      </c>
    </row>
    <row r="91506" spans="1:5" x14ac:dyDescent="0.2">
      <c r="A91506" s="8">
        <v>880</v>
      </c>
      <c r="B91506" s="4">
        <v>1996</v>
      </c>
      <c r="C91506" s="4">
        <v>3</v>
      </c>
      <c r="D91506" s="10">
        <v>107.75</v>
      </c>
      <c r="E91506" s="3" t="s">
        <v>6</v>
      </c>
    </row>
    <row r="91507" spans="1:5" x14ac:dyDescent="0.2">
      <c r="A91507" s="8">
        <v>880</v>
      </c>
      <c r="B91507" s="4">
        <v>1996</v>
      </c>
      <c r="C91507" s="4">
        <v>4</v>
      </c>
      <c r="D91507" s="10">
        <v>107.89</v>
      </c>
      <c r="E91507" s="3" t="s">
        <v>6</v>
      </c>
    </row>
    <row r="91508" spans="1:5" x14ac:dyDescent="0.2">
      <c r="A91508" s="8">
        <v>880</v>
      </c>
      <c r="B91508" s="4">
        <v>1997</v>
      </c>
      <c r="C91508" s="4">
        <v>1</v>
      </c>
      <c r="D91508" s="10">
        <v>110.46</v>
      </c>
      <c r="E91508" s="3" t="s">
        <v>6</v>
      </c>
    </row>
    <row r="91509" spans="1:5" x14ac:dyDescent="0.2">
      <c r="A91509" s="8">
        <v>880</v>
      </c>
      <c r="B91509" s="4">
        <v>1997</v>
      </c>
      <c r="C91509" s="4">
        <v>2</v>
      </c>
      <c r="D91509" s="10">
        <v>110.31</v>
      </c>
      <c r="E91509" s="3" t="s">
        <v>6</v>
      </c>
    </row>
    <row r="91510" spans="1:5" x14ac:dyDescent="0.2">
      <c r="A91510" s="8">
        <v>880</v>
      </c>
      <c r="B91510" s="4">
        <v>1997</v>
      </c>
      <c r="C91510" s="4">
        <v>3</v>
      </c>
      <c r="D91510" s="10">
        <v>111.78</v>
      </c>
      <c r="E91510" s="3" t="s">
        <v>6</v>
      </c>
    </row>
    <row r="91511" spans="1:5" x14ac:dyDescent="0.2">
      <c r="A91511" s="8">
        <v>880</v>
      </c>
      <c r="B91511" s="4">
        <v>1997</v>
      </c>
      <c r="C91511" s="4">
        <v>4</v>
      </c>
      <c r="D91511" s="10">
        <v>112</v>
      </c>
      <c r="E91511" s="3" t="s">
        <v>6</v>
      </c>
    </row>
    <row r="91512" spans="1:5" x14ac:dyDescent="0.2">
      <c r="A91512" s="8">
        <v>880</v>
      </c>
      <c r="B91512" s="4">
        <v>1998</v>
      </c>
      <c r="C91512" s="4">
        <v>1</v>
      </c>
      <c r="D91512" s="10">
        <v>113.34</v>
      </c>
      <c r="E91512" s="3" t="s">
        <v>6</v>
      </c>
    </row>
    <row r="91513" spans="1:5" x14ac:dyDescent="0.2">
      <c r="A91513" s="8">
        <v>880</v>
      </c>
      <c r="B91513" s="4">
        <v>1998</v>
      </c>
      <c r="C91513" s="4">
        <v>2</v>
      </c>
      <c r="D91513" s="10">
        <v>112.29</v>
      </c>
      <c r="E91513" s="3" t="s">
        <v>6</v>
      </c>
    </row>
    <row r="91514" spans="1:5" x14ac:dyDescent="0.2">
      <c r="A91514" s="8">
        <v>880</v>
      </c>
      <c r="B91514" s="4">
        <v>1998</v>
      </c>
      <c r="C91514" s="4">
        <v>3</v>
      </c>
      <c r="D91514" s="10">
        <v>112.72</v>
      </c>
      <c r="E91514" s="3" t="s">
        <v>6</v>
      </c>
    </row>
    <row r="91515" spans="1:5" x14ac:dyDescent="0.2">
      <c r="A91515" s="8">
        <v>880</v>
      </c>
      <c r="B91515" s="4">
        <v>1998</v>
      </c>
      <c r="C91515" s="4">
        <v>4</v>
      </c>
      <c r="D91515" s="10">
        <v>115.07</v>
      </c>
      <c r="E91515" s="3" t="s">
        <v>6</v>
      </c>
    </row>
    <row r="91516" spans="1:5" x14ac:dyDescent="0.2">
      <c r="A91516" s="8">
        <v>880</v>
      </c>
      <c r="B91516" s="4">
        <v>1999</v>
      </c>
      <c r="C91516" s="4">
        <v>1</v>
      </c>
      <c r="D91516" s="10">
        <v>115.38</v>
      </c>
      <c r="E91516" s="3" t="s">
        <v>6</v>
      </c>
    </row>
    <row r="91517" spans="1:5" x14ac:dyDescent="0.2">
      <c r="A91517" s="8">
        <v>880</v>
      </c>
      <c r="B91517" s="4">
        <v>1999</v>
      </c>
      <c r="C91517" s="4">
        <v>2</v>
      </c>
      <c r="D91517" s="10">
        <v>115.42</v>
      </c>
      <c r="E91517" s="3" t="s">
        <v>6</v>
      </c>
    </row>
    <row r="91518" spans="1:5" x14ac:dyDescent="0.2">
      <c r="A91518" s="8">
        <v>880</v>
      </c>
      <c r="B91518" s="4">
        <v>1999</v>
      </c>
      <c r="C91518" s="4">
        <v>3</v>
      </c>
      <c r="D91518" s="10">
        <v>113.75</v>
      </c>
      <c r="E91518" s="3" t="s">
        <v>6</v>
      </c>
    </row>
    <row r="91519" spans="1:5" x14ac:dyDescent="0.2">
      <c r="A91519" s="8">
        <v>880</v>
      </c>
      <c r="B91519" s="4">
        <v>1999</v>
      </c>
      <c r="C91519" s="4">
        <v>4</v>
      </c>
      <c r="D91519" s="10">
        <v>114.77</v>
      </c>
      <c r="E91519" s="3" t="s">
        <v>6</v>
      </c>
    </row>
    <row r="91520" spans="1:5" x14ac:dyDescent="0.2">
      <c r="A91520" s="8">
        <v>880</v>
      </c>
      <c r="B91520" s="4">
        <v>2000</v>
      </c>
      <c r="C91520" s="4">
        <v>1</v>
      </c>
      <c r="D91520" s="10">
        <v>115.06</v>
      </c>
      <c r="E91520" s="3" t="s">
        <v>6</v>
      </c>
    </row>
    <row r="91521" spans="1:5" x14ac:dyDescent="0.2">
      <c r="A91521" s="8">
        <v>880</v>
      </c>
      <c r="B91521" s="4">
        <v>2000</v>
      </c>
      <c r="C91521" s="4">
        <v>2</v>
      </c>
      <c r="D91521" s="10">
        <v>115.2</v>
      </c>
      <c r="E91521" s="3" t="s">
        <v>6</v>
      </c>
    </row>
    <row r="91522" spans="1:5" x14ac:dyDescent="0.2">
      <c r="A91522" s="8">
        <v>880</v>
      </c>
      <c r="B91522" s="4">
        <v>2000</v>
      </c>
      <c r="C91522" s="4">
        <v>3</v>
      </c>
      <c r="D91522" s="10">
        <v>115.37</v>
      </c>
      <c r="E91522" s="3" t="s">
        <v>6</v>
      </c>
    </row>
    <row r="91523" spans="1:5" x14ac:dyDescent="0.2">
      <c r="A91523" s="8">
        <v>880</v>
      </c>
      <c r="B91523" s="4">
        <v>2000</v>
      </c>
      <c r="C91523" s="4">
        <v>4</v>
      </c>
      <c r="D91523" s="10">
        <v>116.63</v>
      </c>
      <c r="E91523" s="3" t="s">
        <v>6</v>
      </c>
    </row>
    <row r="91524" spans="1:5" x14ac:dyDescent="0.2">
      <c r="A91524" s="8">
        <v>880</v>
      </c>
      <c r="B91524" s="4">
        <v>2001</v>
      </c>
      <c r="C91524" s="4">
        <v>1</v>
      </c>
      <c r="D91524" s="10">
        <v>118.75</v>
      </c>
      <c r="E91524" s="3" t="s">
        <v>6</v>
      </c>
    </row>
    <row r="91525" spans="1:5" x14ac:dyDescent="0.2">
      <c r="A91525" s="8">
        <v>880</v>
      </c>
      <c r="B91525" s="4">
        <v>2001</v>
      </c>
      <c r="C91525" s="4">
        <v>2</v>
      </c>
      <c r="D91525" s="10">
        <v>118.9</v>
      </c>
      <c r="E91525" s="3" t="s">
        <v>6</v>
      </c>
    </row>
    <row r="91526" spans="1:5" x14ac:dyDescent="0.2">
      <c r="A91526" s="8">
        <v>880</v>
      </c>
      <c r="B91526" s="4">
        <v>2001</v>
      </c>
      <c r="C91526" s="4">
        <v>3</v>
      </c>
      <c r="D91526" s="10">
        <v>119.78</v>
      </c>
      <c r="E91526" s="3" t="s">
        <v>6</v>
      </c>
    </row>
    <row r="91527" spans="1:5" x14ac:dyDescent="0.2">
      <c r="A91527" s="8">
        <v>880</v>
      </c>
      <c r="B91527" s="4">
        <v>2001</v>
      </c>
      <c r="C91527" s="4">
        <v>4</v>
      </c>
      <c r="D91527" s="10">
        <v>120.78</v>
      </c>
      <c r="E91527" s="3" t="s">
        <v>6</v>
      </c>
    </row>
    <row r="91528" spans="1:5" x14ac:dyDescent="0.2">
      <c r="A91528" s="8">
        <v>880</v>
      </c>
      <c r="B91528" s="4">
        <v>2002</v>
      </c>
      <c r="C91528" s="4">
        <v>1</v>
      </c>
      <c r="D91528" s="10">
        <v>122.82</v>
      </c>
      <c r="E91528" s="3" t="s">
        <v>6</v>
      </c>
    </row>
    <row r="91529" spans="1:5" x14ac:dyDescent="0.2">
      <c r="A91529" s="8">
        <v>880</v>
      </c>
      <c r="B91529" s="4">
        <v>2002</v>
      </c>
      <c r="C91529" s="4">
        <v>2</v>
      </c>
      <c r="D91529" s="10">
        <v>123.27</v>
      </c>
      <c r="E91529" s="3" t="s">
        <v>6</v>
      </c>
    </row>
    <row r="91530" spans="1:5" x14ac:dyDescent="0.2">
      <c r="A91530" s="8">
        <v>880</v>
      </c>
      <c r="B91530" s="4">
        <v>2002</v>
      </c>
      <c r="C91530" s="4">
        <v>3</v>
      </c>
      <c r="D91530" s="10">
        <v>126.2</v>
      </c>
      <c r="E91530" s="3" t="s">
        <v>6</v>
      </c>
    </row>
    <row r="91531" spans="1:5" x14ac:dyDescent="0.2">
      <c r="A91531" s="8">
        <v>880</v>
      </c>
      <c r="B91531" s="4">
        <v>2002</v>
      </c>
      <c r="C91531" s="4">
        <v>4</v>
      </c>
      <c r="D91531" s="10">
        <v>127.05</v>
      </c>
      <c r="E91531" s="3" t="s">
        <v>6</v>
      </c>
    </row>
    <row r="91532" spans="1:5" x14ac:dyDescent="0.2">
      <c r="A91532" s="8">
        <v>880</v>
      </c>
      <c r="B91532" s="4">
        <v>2003</v>
      </c>
      <c r="C91532" s="4">
        <v>1</v>
      </c>
      <c r="D91532" s="10">
        <v>128.72</v>
      </c>
      <c r="E91532" s="3" t="s">
        <v>6</v>
      </c>
    </row>
    <row r="91533" spans="1:5" x14ac:dyDescent="0.2">
      <c r="A91533" s="8">
        <v>880</v>
      </c>
      <c r="B91533" s="4">
        <v>2003</v>
      </c>
      <c r="C91533" s="4">
        <v>2</v>
      </c>
      <c r="D91533" s="10">
        <v>129.75</v>
      </c>
      <c r="E91533" s="3" t="s">
        <v>6</v>
      </c>
    </row>
    <row r="91534" spans="1:5" x14ac:dyDescent="0.2">
      <c r="A91534" s="8">
        <v>880</v>
      </c>
      <c r="B91534" s="4">
        <v>2003</v>
      </c>
      <c r="C91534" s="4">
        <v>3</v>
      </c>
      <c r="D91534" s="10">
        <v>131.41</v>
      </c>
      <c r="E91534" s="3" t="s">
        <v>6</v>
      </c>
    </row>
    <row r="91535" spans="1:5" x14ac:dyDescent="0.2">
      <c r="A91535" s="8">
        <v>880</v>
      </c>
      <c r="B91535" s="4">
        <v>2003</v>
      </c>
      <c r="C91535" s="4">
        <v>4</v>
      </c>
      <c r="D91535" s="10">
        <v>135.08000000000001</v>
      </c>
      <c r="E91535" s="3" t="s">
        <v>6</v>
      </c>
    </row>
    <row r="91536" spans="1:5" x14ac:dyDescent="0.2">
      <c r="A91536" s="8">
        <v>880</v>
      </c>
      <c r="B91536" s="4">
        <v>2004</v>
      </c>
      <c r="C91536" s="4">
        <v>1</v>
      </c>
      <c r="D91536" s="10">
        <v>136.71</v>
      </c>
      <c r="E91536" s="3" t="s">
        <v>6</v>
      </c>
    </row>
    <row r="91537" spans="1:5" x14ac:dyDescent="0.2">
      <c r="A91537" s="8">
        <v>880</v>
      </c>
      <c r="B91537" s="4">
        <v>2004</v>
      </c>
      <c r="C91537" s="4">
        <v>2</v>
      </c>
      <c r="D91537" s="10">
        <v>140.22</v>
      </c>
      <c r="E91537" s="3" t="s">
        <v>6</v>
      </c>
    </row>
    <row r="91538" spans="1:5" x14ac:dyDescent="0.2">
      <c r="A91538" s="8">
        <v>880</v>
      </c>
      <c r="B91538" s="4">
        <v>2004</v>
      </c>
      <c r="C91538" s="4">
        <v>3</v>
      </c>
      <c r="D91538" s="10">
        <v>144.49</v>
      </c>
      <c r="E91538" s="3" t="s">
        <v>6</v>
      </c>
    </row>
    <row r="91539" spans="1:5" x14ac:dyDescent="0.2">
      <c r="A91539" s="8">
        <v>880</v>
      </c>
      <c r="B91539" s="4">
        <v>2004</v>
      </c>
      <c r="C91539" s="4">
        <v>4</v>
      </c>
      <c r="D91539" s="10">
        <v>148.6</v>
      </c>
      <c r="E91539" s="3" t="s">
        <v>6</v>
      </c>
    </row>
    <row r="91540" spans="1:5" x14ac:dyDescent="0.2">
      <c r="A91540" s="8">
        <v>880</v>
      </c>
      <c r="B91540" s="4">
        <v>2005</v>
      </c>
      <c r="C91540" s="4">
        <v>1</v>
      </c>
      <c r="D91540" s="10">
        <v>154.22999999999999</v>
      </c>
      <c r="E91540" s="3" t="s">
        <v>6</v>
      </c>
    </row>
    <row r="91541" spans="1:5" x14ac:dyDescent="0.2">
      <c r="A91541" s="8">
        <v>880</v>
      </c>
      <c r="B91541" s="4">
        <v>2005</v>
      </c>
      <c r="C91541" s="4">
        <v>2</v>
      </c>
      <c r="D91541" s="10">
        <v>158.93</v>
      </c>
      <c r="E91541" s="3" t="s">
        <v>6</v>
      </c>
    </row>
    <row r="91542" spans="1:5" x14ac:dyDescent="0.2">
      <c r="A91542" s="8">
        <v>880</v>
      </c>
      <c r="B91542" s="4">
        <v>2005</v>
      </c>
      <c r="C91542" s="4">
        <v>3</v>
      </c>
      <c r="D91542" s="10">
        <v>164.38</v>
      </c>
      <c r="E91542" s="3" t="s">
        <v>6</v>
      </c>
    </row>
    <row r="91543" spans="1:5" x14ac:dyDescent="0.2">
      <c r="A91543" s="8">
        <v>880</v>
      </c>
      <c r="B91543" s="4">
        <v>2005</v>
      </c>
      <c r="C91543" s="4">
        <v>4</v>
      </c>
      <c r="D91543" s="10">
        <v>169.98</v>
      </c>
      <c r="E91543" s="3" t="s">
        <v>6</v>
      </c>
    </row>
    <row r="91544" spans="1:5" x14ac:dyDescent="0.2">
      <c r="A91544" s="8">
        <v>880</v>
      </c>
      <c r="B91544" s="4">
        <v>2006</v>
      </c>
      <c r="C91544" s="4">
        <v>1</v>
      </c>
      <c r="D91544" s="10">
        <v>173.9</v>
      </c>
      <c r="E91544" s="3" t="s">
        <v>6</v>
      </c>
    </row>
    <row r="91545" spans="1:5" x14ac:dyDescent="0.2">
      <c r="A91545" s="8">
        <v>880</v>
      </c>
      <c r="B91545" s="4">
        <v>2006</v>
      </c>
      <c r="C91545" s="4">
        <v>2</v>
      </c>
      <c r="D91545" s="10">
        <v>182.06</v>
      </c>
      <c r="E91545" s="3" t="s">
        <v>6</v>
      </c>
    </row>
    <row r="91546" spans="1:5" x14ac:dyDescent="0.2">
      <c r="A91546" s="8">
        <v>880</v>
      </c>
      <c r="B91546" s="4">
        <v>2006</v>
      </c>
      <c r="C91546" s="4">
        <v>3</v>
      </c>
      <c r="D91546" s="10">
        <v>183.45</v>
      </c>
      <c r="E91546" s="3" t="s">
        <v>6</v>
      </c>
    </row>
    <row r="91547" spans="1:5" x14ac:dyDescent="0.2">
      <c r="A91547" s="8">
        <v>880</v>
      </c>
      <c r="B91547" s="4">
        <v>2006</v>
      </c>
      <c r="C91547" s="4">
        <v>4</v>
      </c>
      <c r="D91547" s="10">
        <v>188.15</v>
      </c>
      <c r="E91547" s="3" t="s">
        <v>6</v>
      </c>
    </row>
    <row r="91548" spans="1:5" x14ac:dyDescent="0.2">
      <c r="A91548" s="8">
        <v>880</v>
      </c>
      <c r="B91548" s="4">
        <v>2007</v>
      </c>
      <c r="C91548" s="4">
        <v>1</v>
      </c>
      <c r="D91548" s="10">
        <v>193.74</v>
      </c>
      <c r="E91548" s="3" t="s">
        <v>6</v>
      </c>
    </row>
    <row r="91549" spans="1:5" x14ac:dyDescent="0.2">
      <c r="A91549" s="8">
        <v>880</v>
      </c>
      <c r="B91549" s="4">
        <v>2007</v>
      </c>
      <c r="C91549" s="4">
        <v>2</v>
      </c>
      <c r="D91549" s="10">
        <v>193.1</v>
      </c>
      <c r="E91549" s="3" t="s">
        <v>6</v>
      </c>
    </row>
    <row r="91550" spans="1:5" x14ac:dyDescent="0.2">
      <c r="A91550" s="8">
        <v>880</v>
      </c>
      <c r="B91550" s="4">
        <v>2007</v>
      </c>
      <c r="C91550" s="4">
        <v>3</v>
      </c>
      <c r="D91550" s="10">
        <v>195.23</v>
      </c>
      <c r="E91550" s="3" t="s">
        <v>6</v>
      </c>
    </row>
    <row r="91551" spans="1:5" x14ac:dyDescent="0.2">
      <c r="A91551" s="8">
        <v>880</v>
      </c>
      <c r="B91551" s="4">
        <v>2007</v>
      </c>
      <c r="C91551" s="4">
        <v>4</v>
      </c>
      <c r="D91551" s="10">
        <v>195.83</v>
      </c>
      <c r="E91551" s="3" t="s">
        <v>6</v>
      </c>
    </row>
    <row r="91552" spans="1:5" x14ac:dyDescent="0.2">
      <c r="A91552" s="8">
        <v>880</v>
      </c>
      <c r="B91552" s="4">
        <v>2008</v>
      </c>
      <c r="C91552" s="4">
        <v>1</v>
      </c>
      <c r="D91552" s="10">
        <v>195.73</v>
      </c>
      <c r="E91552" s="3" t="s">
        <v>6</v>
      </c>
    </row>
    <row r="91553" spans="1:5" x14ac:dyDescent="0.2">
      <c r="A91553" s="8">
        <v>880</v>
      </c>
      <c r="B91553" s="4">
        <v>2008</v>
      </c>
      <c r="C91553" s="4">
        <v>2</v>
      </c>
      <c r="D91553" s="10">
        <v>192.45</v>
      </c>
      <c r="E91553" s="3" t="s">
        <v>6</v>
      </c>
    </row>
    <row r="91554" spans="1:5" x14ac:dyDescent="0.2">
      <c r="A91554" s="8">
        <v>880</v>
      </c>
      <c r="B91554" s="4">
        <v>2008</v>
      </c>
      <c r="C91554" s="4">
        <v>3</v>
      </c>
      <c r="D91554" s="10">
        <v>188.1</v>
      </c>
      <c r="E91554" s="3" t="s">
        <v>6</v>
      </c>
    </row>
    <row r="91555" spans="1:5" x14ac:dyDescent="0.2">
      <c r="A91555" s="8">
        <v>880</v>
      </c>
      <c r="B91555" s="4">
        <v>2008</v>
      </c>
      <c r="C91555" s="4">
        <v>4</v>
      </c>
      <c r="D91555" s="10">
        <v>188.69</v>
      </c>
      <c r="E91555" s="3" t="s">
        <v>6</v>
      </c>
    </row>
    <row r="91556" spans="1:5" x14ac:dyDescent="0.2">
      <c r="A91556" s="8">
        <v>880</v>
      </c>
      <c r="B91556" s="4">
        <v>2009</v>
      </c>
      <c r="C91556" s="4">
        <v>1</v>
      </c>
      <c r="D91556" s="10">
        <v>190.98</v>
      </c>
      <c r="E91556" s="3" t="s">
        <v>6</v>
      </c>
    </row>
    <row r="91557" spans="1:5" x14ac:dyDescent="0.2">
      <c r="A91557" s="8">
        <v>880</v>
      </c>
      <c r="B91557" s="4">
        <v>2009</v>
      </c>
      <c r="C91557" s="4">
        <v>2</v>
      </c>
      <c r="D91557" s="10">
        <v>186.82</v>
      </c>
      <c r="E91557" s="3" t="s">
        <v>6</v>
      </c>
    </row>
    <row r="91558" spans="1:5" x14ac:dyDescent="0.2">
      <c r="A91558" s="8">
        <v>880</v>
      </c>
      <c r="B91558" s="4">
        <v>2009</v>
      </c>
      <c r="C91558" s="4">
        <v>3</v>
      </c>
      <c r="D91558" s="10">
        <v>182.93</v>
      </c>
      <c r="E91558" s="3" t="s">
        <v>6</v>
      </c>
    </row>
    <row r="91559" spans="1:5" x14ac:dyDescent="0.2">
      <c r="A91559" s="8">
        <v>880</v>
      </c>
      <c r="B91559" s="4">
        <v>2009</v>
      </c>
      <c r="C91559" s="4">
        <v>4</v>
      </c>
      <c r="D91559" s="10">
        <v>181.01</v>
      </c>
      <c r="E91559" s="3" t="s">
        <v>6</v>
      </c>
    </row>
    <row r="91560" spans="1:5" x14ac:dyDescent="0.2">
      <c r="A91560" s="8">
        <v>880</v>
      </c>
      <c r="B91560" s="4">
        <v>2010</v>
      </c>
      <c r="C91560" s="4">
        <v>1</v>
      </c>
      <c r="D91560" s="10">
        <v>178.02</v>
      </c>
      <c r="E91560" s="3" t="s">
        <v>6</v>
      </c>
    </row>
    <row r="91561" spans="1:5" x14ac:dyDescent="0.2">
      <c r="A91561" s="8">
        <v>880</v>
      </c>
      <c r="B91561" s="4">
        <v>2010</v>
      </c>
      <c r="C91561" s="4">
        <v>2</v>
      </c>
      <c r="D91561" s="10">
        <v>176.51</v>
      </c>
      <c r="E91561" s="3" t="s">
        <v>6</v>
      </c>
    </row>
    <row r="91562" spans="1:5" x14ac:dyDescent="0.2">
      <c r="A91562" s="8">
        <v>880</v>
      </c>
      <c r="B91562" s="4">
        <v>2010</v>
      </c>
      <c r="C91562" s="4">
        <v>3</v>
      </c>
      <c r="D91562" s="10">
        <v>177.19</v>
      </c>
      <c r="E91562" s="3" t="s">
        <v>6</v>
      </c>
    </row>
    <row r="91563" spans="1:5" x14ac:dyDescent="0.2">
      <c r="A91563" s="8">
        <v>880</v>
      </c>
      <c r="B91563" s="4">
        <v>2010</v>
      </c>
      <c r="C91563" s="4">
        <v>4</v>
      </c>
      <c r="D91563" s="10">
        <v>173.94</v>
      </c>
      <c r="E91563" s="3" t="s">
        <v>6</v>
      </c>
    </row>
    <row r="91564" spans="1:5" x14ac:dyDescent="0.2">
      <c r="A91564" s="8">
        <v>880</v>
      </c>
      <c r="B91564" s="4">
        <v>2011</v>
      </c>
      <c r="C91564" s="4">
        <v>1</v>
      </c>
      <c r="D91564" s="10">
        <v>169.37</v>
      </c>
      <c r="E91564" s="3" t="s">
        <v>6</v>
      </c>
    </row>
    <row r="91565" spans="1:5" x14ac:dyDescent="0.2">
      <c r="A91565" s="8">
        <v>880</v>
      </c>
      <c r="B91565" s="4">
        <v>2011</v>
      </c>
      <c r="C91565" s="4">
        <v>2</v>
      </c>
      <c r="D91565" s="10">
        <v>164.96</v>
      </c>
      <c r="E91565" s="3" t="s">
        <v>6</v>
      </c>
    </row>
    <row r="91566" spans="1:5" x14ac:dyDescent="0.2">
      <c r="A91566" s="8">
        <v>880</v>
      </c>
      <c r="B91566" s="4">
        <v>2011</v>
      </c>
      <c r="C91566" s="4">
        <v>3</v>
      </c>
      <c r="D91566" s="10">
        <v>166.59</v>
      </c>
      <c r="E91566" s="3" t="s">
        <v>6</v>
      </c>
    </row>
    <row r="91567" spans="1:5" x14ac:dyDescent="0.2">
      <c r="A91567" s="8">
        <v>880</v>
      </c>
      <c r="B91567" s="4">
        <v>2011</v>
      </c>
      <c r="C91567" s="4">
        <v>4</v>
      </c>
      <c r="D91567" s="10">
        <v>166.4</v>
      </c>
      <c r="E91567" s="3" t="s">
        <v>6</v>
      </c>
    </row>
    <row r="91568" spans="1:5" x14ac:dyDescent="0.2">
      <c r="A91568" s="8">
        <v>880</v>
      </c>
      <c r="B91568" s="4">
        <v>2012</v>
      </c>
      <c r="C91568" s="4">
        <v>1</v>
      </c>
      <c r="D91568" s="10">
        <v>163.15</v>
      </c>
      <c r="E91568" s="3" t="s">
        <v>6</v>
      </c>
    </row>
    <row r="91569" spans="1:5" x14ac:dyDescent="0.2">
      <c r="A91569" s="8">
        <v>880</v>
      </c>
      <c r="B91569" s="4">
        <v>2012</v>
      </c>
      <c r="C91569" s="4">
        <v>2</v>
      </c>
      <c r="D91569" s="10">
        <v>161.78</v>
      </c>
      <c r="E91569" s="3" t="s">
        <v>6</v>
      </c>
    </row>
    <row r="91570" spans="1:5" x14ac:dyDescent="0.2">
      <c r="A91570" s="8">
        <v>880</v>
      </c>
      <c r="B91570" s="4">
        <v>2012</v>
      </c>
      <c r="C91570" s="4">
        <v>3</v>
      </c>
      <c r="D91570" s="10">
        <v>159.91999999999999</v>
      </c>
      <c r="E91570" s="3" t="s">
        <v>6</v>
      </c>
    </row>
    <row r="91571" spans="1:5" x14ac:dyDescent="0.2">
      <c r="A91571" s="8">
        <v>880</v>
      </c>
      <c r="B91571" s="4">
        <v>2012</v>
      </c>
      <c r="C91571" s="4">
        <v>4</v>
      </c>
      <c r="D91571" s="10">
        <v>162.05000000000001</v>
      </c>
      <c r="E91571" s="3" t="s">
        <v>6</v>
      </c>
    </row>
    <row r="91572" spans="1:5" x14ac:dyDescent="0.2">
      <c r="A91572" s="8">
        <v>880</v>
      </c>
      <c r="B91572" s="4">
        <v>2013</v>
      </c>
      <c r="C91572" s="4">
        <v>1</v>
      </c>
      <c r="D91572" s="10">
        <v>163.87</v>
      </c>
      <c r="E91572" s="3" t="s">
        <v>6</v>
      </c>
    </row>
    <row r="91573" spans="1:5" x14ac:dyDescent="0.2">
      <c r="A91573" s="8">
        <v>880</v>
      </c>
      <c r="B91573" s="4">
        <v>2013</v>
      </c>
      <c r="C91573" s="4">
        <v>2</v>
      </c>
      <c r="D91573" s="10">
        <v>160.27000000000001</v>
      </c>
      <c r="E91573" s="3" t="s">
        <v>6</v>
      </c>
    </row>
    <row r="91574" spans="1:5" x14ac:dyDescent="0.2">
      <c r="A91574" s="8">
        <v>880</v>
      </c>
      <c r="B91574" s="4">
        <v>2013</v>
      </c>
      <c r="C91574" s="4">
        <v>3</v>
      </c>
      <c r="D91574" s="10">
        <v>158.36000000000001</v>
      </c>
      <c r="E91574" s="3" t="s">
        <v>6</v>
      </c>
    </row>
    <row r="91575" spans="1:5" x14ac:dyDescent="0.2">
      <c r="A91575" s="8">
        <v>880</v>
      </c>
      <c r="B91575" s="4">
        <v>2013</v>
      </c>
      <c r="C91575" s="4">
        <v>4</v>
      </c>
      <c r="D91575" s="10">
        <v>159.52000000000001</v>
      </c>
      <c r="E91575" s="3" t="s">
        <v>6</v>
      </c>
    </row>
    <row r="91576" spans="1:5" x14ac:dyDescent="0.2">
      <c r="A91576" s="8">
        <v>880</v>
      </c>
      <c r="B91576" s="4">
        <v>2014</v>
      </c>
      <c r="C91576" s="4">
        <v>1</v>
      </c>
      <c r="D91576" s="10">
        <v>158.19</v>
      </c>
      <c r="E91576" s="3" t="s">
        <v>6</v>
      </c>
    </row>
    <row r="91577" spans="1:5" x14ac:dyDescent="0.2">
      <c r="A91577" s="8">
        <v>880</v>
      </c>
      <c r="B91577" s="4">
        <v>2014</v>
      </c>
      <c r="C91577" s="4">
        <v>2</v>
      </c>
      <c r="D91577" s="10">
        <v>156.72</v>
      </c>
      <c r="E91577" s="3" t="s">
        <v>6</v>
      </c>
    </row>
    <row r="91578" spans="1:5" x14ac:dyDescent="0.2">
      <c r="A91578" s="8">
        <v>880</v>
      </c>
      <c r="B91578" s="4">
        <v>2014</v>
      </c>
      <c r="C91578" s="4">
        <v>3</v>
      </c>
      <c r="D91578" s="10">
        <v>158</v>
      </c>
      <c r="E91578" s="3" t="s">
        <v>6</v>
      </c>
    </row>
    <row r="91579" spans="1:5" x14ac:dyDescent="0.2">
      <c r="A91579" s="8">
        <v>880</v>
      </c>
      <c r="B91579" s="4">
        <v>2014</v>
      </c>
      <c r="C91579" s="4">
        <v>4</v>
      </c>
      <c r="D91579" s="10">
        <v>158.5</v>
      </c>
      <c r="E91579" s="3" t="s">
        <v>6</v>
      </c>
    </row>
    <row r="91580" spans="1:5" x14ac:dyDescent="0.2">
      <c r="A91580" s="8">
        <v>880</v>
      </c>
      <c r="B91580" s="4">
        <v>2015</v>
      </c>
      <c r="C91580" s="4">
        <v>1</v>
      </c>
      <c r="D91580" s="10">
        <v>160.1</v>
      </c>
      <c r="E91580" s="3" t="s">
        <v>6</v>
      </c>
    </row>
    <row r="91581" spans="1:5" x14ac:dyDescent="0.2">
      <c r="A91581" s="8">
        <v>880</v>
      </c>
      <c r="B91581" s="4">
        <v>2015</v>
      </c>
      <c r="C91581" s="4">
        <v>2</v>
      </c>
      <c r="D91581" s="10">
        <v>158.79</v>
      </c>
      <c r="E91581" s="3" t="s">
        <v>6</v>
      </c>
    </row>
    <row r="91582" spans="1:5" x14ac:dyDescent="0.2">
      <c r="A91582" s="8">
        <v>880</v>
      </c>
      <c r="B91582" s="4">
        <v>2015</v>
      </c>
      <c r="C91582" s="4">
        <v>3</v>
      </c>
      <c r="D91582" s="10">
        <v>159.94</v>
      </c>
      <c r="E91582" s="3" t="s">
        <v>6</v>
      </c>
    </row>
    <row r="91583" spans="1:5" x14ac:dyDescent="0.2">
      <c r="A91583" s="8">
        <v>880</v>
      </c>
      <c r="B91583" s="4">
        <v>2015</v>
      </c>
      <c r="C91583" s="4">
        <v>4</v>
      </c>
      <c r="D91583" s="10">
        <v>160.33000000000001</v>
      </c>
      <c r="E91583" s="3" t="s">
        <v>6</v>
      </c>
    </row>
    <row r="91584" spans="1:5" x14ac:dyDescent="0.2">
      <c r="A91584" s="8">
        <v>880</v>
      </c>
      <c r="B91584" s="4">
        <v>2016</v>
      </c>
      <c r="C91584" s="4">
        <v>1</v>
      </c>
      <c r="D91584" s="10">
        <v>161.82</v>
      </c>
      <c r="E91584" s="3" t="s">
        <v>6</v>
      </c>
    </row>
    <row r="91585" spans="1:5" x14ac:dyDescent="0.2">
      <c r="A91585" s="8">
        <v>880</v>
      </c>
      <c r="B91585" s="4">
        <v>2016</v>
      </c>
      <c r="C91585" s="4">
        <v>2</v>
      </c>
      <c r="D91585" s="10">
        <v>166.89</v>
      </c>
      <c r="E91585" s="3" t="s">
        <v>6</v>
      </c>
    </row>
    <row r="91586" spans="1:5" x14ac:dyDescent="0.2">
      <c r="A91586" s="8">
        <v>880</v>
      </c>
      <c r="B91586" s="4">
        <v>2016</v>
      </c>
      <c r="C91586" s="4">
        <v>3</v>
      </c>
      <c r="D91586" s="10">
        <v>161.08000000000001</v>
      </c>
      <c r="E91586" s="3" t="s">
        <v>6</v>
      </c>
    </row>
    <row r="91587" spans="1:5" x14ac:dyDescent="0.2">
      <c r="A91587" s="8">
        <v>880</v>
      </c>
      <c r="B91587" s="4">
        <v>2016</v>
      </c>
      <c r="C91587" s="4">
        <v>4</v>
      </c>
      <c r="D91587" s="10">
        <v>164.48</v>
      </c>
      <c r="E91587" s="3" t="s">
        <v>6</v>
      </c>
    </row>
    <row r="91588" spans="1:5" x14ac:dyDescent="0.2">
      <c r="A91588" s="8">
        <v>880</v>
      </c>
      <c r="B91588" s="4">
        <v>2017</v>
      </c>
      <c r="C91588" s="4">
        <v>1</v>
      </c>
      <c r="D91588" s="10">
        <v>163.94</v>
      </c>
      <c r="E91588" s="3" t="s">
        <v>6</v>
      </c>
    </row>
    <row r="91589" spans="1:5" x14ac:dyDescent="0.2">
      <c r="A91589" s="8">
        <v>880</v>
      </c>
      <c r="B91589" s="4">
        <v>2017</v>
      </c>
      <c r="C91589" s="4">
        <v>2</v>
      </c>
      <c r="D91589" s="10">
        <v>162.66999999999999</v>
      </c>
      <c r="E91589" s="3" t="s">
        <v>6</v>
      </c>
    </row>
    <row r="91590" spans="1:5" x14ac:dyDescent="0.2">
      <c r="A91590" s="8">
        <v>880</v>
      </c>
      <c r="B91590" s="4">
        <v>2017</v>
      </c>
      <c r="C91590" s="4">
        <v>3</v>
      </c>
      <c r="D91590" s="10">
        <v>167.91</v>
      </c>
      <c r="E91590" s="3" t="s">
        <v>6</v>
      </c>
    </row>
    <row r="91591" spans="1:5" x14ac:dyDescent="0.2">
      <c r="A91591" s="8">
        <v>880</v>
      </c>
      <c r="B91591" s="4">
        <v>2017</v>
      </c>
      <c r="C91591" s="4">
        <v>4</v>
      </c>
      <c r="D91591" s="10">
        <v>169.35</v>
      </c>
      <c r="E91591" s="3" t="s">
        <v>6</v>
      </c>
    </row>
    <row r="91592" spans="1:5" x14ac:dyDescent="0.2">
      <c r="A91592" s="8">
        <v>880</v>
      </c>
      <c r="B91592" s="4">
        <v>2018</v>
      </c>
      <c r="C91592" s="4">
        <v>1</v>
      </c>
      <c r="D91592" s="10">
        <v>169.91</v>
      </c>
      <c r="E91592" s="3" t="s">
        <v>6</v>
      </c>
    </row>
    <row r="91593" spans="1:5" x14ac:dyDescent="0.2">
      <c r="A91593" s="8">
        <v>880</v>
      </c>
      <c r="B91593" s="4">
        <v>2018</v>
      </c>
      <c r="C91593" s="4">
        <v>2</v>
      </c>
      <c r="D91593" s="10">
        <v>173.33</v>
      </c>
      <c r="E91593" s="3" t="s">
        <v>6</v>
      </c>
    </row>
    <row r="91594" spans="1:5" x14ac:dyDescent="0.2">
      <c r="A91594" s="8">
        <v>880</v>
      </c>
      <c r="B91594" s="4">
        <v>2018</v>
      </c>
      <c r="C91594" s="4">
        <v>3</v>
      </c>
      <c r="D91594" s="10">
        <v>172.77</v>
      </c>
      <c r="E91594" s="3" t="s">
        <v>6</v>
      </c>
    </row>
    <row r="91595" spans="1:5" x14ac:dyDescent="0.2">
      <c r="A91595" s="8">
        <v>880</v>
      </c>
      <c r="B91595" s="4">
        <v>2018</v>
      </c>
      <c r="C91595" s="4">
        <v>4</v>
      </c>
      <c r="D91595" s="10">
        <v>174.95</v>
      </c>
      <c r="E91595" s="3" t="s">
        <v>6</v>
      </c>
    </row>
    <row r="91596" spans="1:5" x14ac:dyDescent="0.2">
      <c r="A91596" s="8">
        <v>880</v>
      </c>
      <c r="B91596" s="4">
        <v>2019</v>
      </c>
      <c r="C91596" s="4">
        <v>1</v>
      </c>
      <c r="D91596" s="10">
        <v>177.71</v>
      </c>
      <c r="E91596" s="3" t="s">
        <v>6</v>
      </c>
    </row>
    <row r="91597" spans="1:5" x14ac:dyDescent="0.2">
      <c r="A91597" s="8">
        <v>880</v>
      </c>
      <c r="B91597" s="4">
        <v>2019</v>
      </c>
      <c r="C91597" s="4">
        <v>2</v>
      </c>
      <c r="D91597" s="10">
        <v>180.09</v>
      </c>
      <c r="E91597" s="3" t="s">
        <v>6</v>
      </c>
    </row>
    <row r="91598" spans="1:5" x14ac:dyDescent="0.2">
      <c r="A91598" s="8">
        <v>880</v>
      </c>
      <c r="B91598" s="4">
        <v>2019</v>
      </c>
      <c r="C91598" s="4">
        <v>3</v>
      </c>
      <c r="D91598" s="10">
        <v>180.7</v>
      </c>
      <c r="E91598" s="3" t="s">
        <v>6</v>
      </c>
    </row>
    <row r="91599" spans="1:5" x14ac:dyDescent="0.2">
      <c r="A91599" s="8">
        <v>880</v>
      </c>
      <c r="B91599" s="4">
        <v>2019</v>
      </c>
      <c r="C91599" s="4">
        <v>4</v>
      </c>
      <c r="D91599" s="10">
        <v>182.15</v>
      </c>
      <c r="E91599" s="3" t="s">
        <v>6</v>
      </c>
    </row>
    <row r="91600" spans="1:5" x14ac:dyDescent="0.2">
      <c r="A91600" s="8">
        <v>880</v>
      </c>
      <c r="B91600" s="4">
        <v>2020</v>
      </c>
      <c r="C91600" s="4">
        <v>1</v>
      </c>
      <c r="D91600" s="10">
        <v>185.94</v>
      </c>
      <c r="E91600" s="3" t="s">
        <v>6</v>
      </c>
    </row>
    <row r="91601" spans="1:5" x14ac:dyDescent="0.2">
      <c r="A91601" s="8">
        <v>880</v>
      </c>
      <c r="B91601" s="4">
        <v>2020</v>
      </c>
      <c r="C91601" s="4">
        <v>2</v>
      </c>
      <c r="D91601" s="10">
        <v>187.1</v>
      </c>
      <c r="E91601" s="3" t="s">
        <v>6</v>
      </c>
    </row>
    <row r="91602" spans="1:5" x14ac:dyDescent="0.2">
      <c r="A91602" s="8">
        <v>880</v>
      </c>
      <c r="B91602" s="4">
        <v>2020</v>
      </c>
      <c r="C91602" s="4">
        <v>3</v>
      </c>
      <c r="D91602" s="10">
        <v>190.12</v>
      </c>
      <c r="E91602" s="3" t="s">
        <v>6</v>
      </c>
    </row>
    <row r="91603" spans="1:5" x14ac:dyDescent="0.2">
      <c r="A91603" s="8">
        <v>880</v>
      </c>
      <c r="B91603" s="4">
        <v>2020</v>
      </c>
      <c r="C91603" s="4">
        <v>4</v>
      </c>
      <c r="D91603" s="10">
        <v>194.05</v>
      </c>
      <c r="E91603" s="3" t="s">
        <v>6</v>
      </c>
    </row>
    <row r="91604" spans="1:5" x14ac:dyDescent="0.2">
      <c r="A91604" s="8">
        <v>880</v>
      </c>
      <c r="B91604" s="4">
        <v>2021</v>
      </c>
      <c r="C91604" s="4">
        <v>1</v>
      </c>
      <c r="D91604" s="10">
        <v>200.4</v>
      </c>
      <c r="E91604" s="3" t="s">
        <v>6</v>
      </c>
    </row>
    <row r="91605" spans="1:5" x14ac:dyDescent="0.2">
      <c r="A91605" s="8">
        <v>880</v>
      </c>
      <c r="B91605" s="4">
        <v>2021</v>
      </c>
      <c r="C91605" s="4">
        <v>2</v>
      </c>
      <c r="D91605" s="10">
        <v>208.45</v>
      </c>
      <c r="E91605" s="3" t="s">
        <v>6</v>
      </c>
    </row>
    <row r="91606" spans="1:5" x14ac:dyDescent="0.2">
      <c r="A91606" s="8">
        <v>880</v>
      </c>
      <c r="B91606" s="4">
        <v>2021</v>
      </c>
      <c r="C91606" s="4">
        <v>3</v>
      </c>
      <c r="D91606" s="10">
        <v>223.37</v>
      </c>
      <c r="E91606" s="3" t="s">
        <v>6</v>
      </c>
    </row>
    <row r="91607" spans="1:5" x14ac:dyDescent="0.2">
      <c r="A91607" s="8">
        <v>880</v>
      </c>
      <c r="B91607" s="4">
        <v>2021</v>
      </c>
      <c r="C91607" s="4">
        <v>4</v>
      </c>
      <c r="D91607" s="10">
        <v>230.41</v>
      </c>
      <c r="E91607" s="3" t="s">
        <v>6</v>
      </c>
    </row>
    <row r="91608" spans="1:5" x14ac:dyDescent="0.2">
      <c r="A91608" s="8">
        <v>880</v>
      </c>
      <c r="B91608" s="4">
        <v>2022</v>
      </c>
      <c r="C91608" s="4">
        <v>1</v>
      </c>
      <c r="D91608" s="10">
        <v>239.58</v>
      </c>
      <c r="E91608" s="3" t="s">
        <v>6</v>
      </c>
    </row>
    <row r="91609" spans="1:5" x14ac:dyDescent="0.2">
      <c r="A91609" s="8">
        <v>880</v>
      </c>
      <c r="B91609" s="4">
        <v>2022</v>
      </c>
      <c r="C91609" s="4">
        <v>2</v>
      </c>
      <c r="D91609" s="10">
        <v>254.1</v>
      </c>
      <c r="E91609" s="3" t="s">
        <v>6</v>
      </c>
    </row>
    <row r="91610" spans="1:5" x14ac:dyDescent="0.2">
      <c r="A91610" s="8">
        <v>880</v>
      </c>
      <c r="B91610" s="4">
        <v>2022</v>
      </c>
      <c r="C91610" s="4">
        <v>3</v>
      </c>
      <c r="D91610" s="10">
        <v>264.49</v>
      </c>
      <c r="E91610" s="3" t="s">
        <v>6</v>
      </c>
    </row>
    <row r="91611" spans="1:5" x14ac:dyDescent="0.2">
      <c r="A91611" s="8">
        <v>880</v>
      </c>
      <c r="B91611" s="4">
        <v>2022</v>
      </c>
      <c r="C91611" s="4">
        <v>4</v>
      </c>
      <c r="D91611" s="10">
        <v>267.68</v>
      </c>
      <c r="E91611" s="3" t="s">
        <v>6</v>
      </c>
    </row>
    <row r="91612" spans="1:5" x14ac:dyDescent="0.2">
      <c r="A91612" s="8">
        <v>880</v>
      </c>
      <c r="B91612" s="4">
        <v>2023</v>
      </c>
      <c r="C91612" s="4">
        <v>1</v>
      </c>
      <c r="D91612" s="10">
        <v>272.3</v>
      </c>
      <c r="E91612" s="3" t="s">
        <v>6</v>
      </c>
    </row>
    <row r="91613" spans="1:5" x14ac:dyDescent="0.2">
      <c r="A91613" s="8">
        <v>880</v>
      </c>
      <c r="B91613" s="4">
        <v>2023</v>
      </c>
      <c r="C91613" s="4">
        <v>2</v>
      </c>
      <c r="D91613" s="10">
        <v>271.39</v>
      </c>
      <c r="E91613" s="3" t="s">
        <v>6</v>
      </c>
    </row>
    <row r="91614" spans="1:5" x14ac:dyDescent="0.2">
      <c r="A91614" s="8">
        <v>880</v>
      </c>
      <c r="B91614" s="4">
        <v>2023</v>
      </c>
      <c r="C91614" s="4">
        <v>3</v>
      </c>
      <c r="D91614" s="10">
        <v>288.81</v>
      </c>
      <c r="E91614" s="3" t="s">
        <v>6</v>
      </c>
    </row>
    <row r="91615" spans="1:5" x14ac:dyDescent="0.2">
      <c r="A91615" s="8">
        <v>880</v>
      </c>
      <c r="B91615" s="4">
        <v>2023</v>
      </c>
      <c r="C91615" s="4">
        <v>4</v>
      </c>
      <c r="D91615" s="10">
        <v>279.83999999999997</v>
      </c>
      <c r="E91615" s="3" t="s">
        <v>6</v>
      </c>
    </row>
    <row r="91616" spans="1:5" x14ac:dyDescent="0.2">
      <c r="A91616" s="8">
        <v>880</v>
      </c>
      <c r="B91616" s="4">
        <v>2024</v>
      </c>
      <c r="C91616" s="4">
        <v>1</v>
      </c>
      <c r="D91616" s="10">
        <v>281.72000000000003</v>
      </c>
      <c r="E91616" s="3" t="s">
        <v>6</v>
      </c>
    </row>
    <row r="91617" spans="1:5" x14ac:dyDescent="0.2">
      <c r="A91617" s="8">
        <v>881</v>
      </c>
      <c r="B91617" s="4">
        <v>1995</v>
      </c>
      <c r="C91617" s="4">
        <v>1</v>
      </c>
      <c r="D91617" s="10">
        <v>100</v>
      </c>
      <c r="E91617" s="3" t="s">
        <v>8</v>
      </c>
    </row>
    <row r="91618" spans="1:5" x14ac:dyDescent="0.2">
      <c r="A91618" s="8">
        <v>881</v>
      </c>
      <c r="B91618" s="4">
        <v>1995</v>
      </c>
      <c r="C91618" s="4">
        <v>2</v>
      </c>
      <c r="D91618" s="10">
        <v>101.52</v>
      </c>
      <c r="E91618" s="3" t="s">
        <v>8</v>
      </c>
    </row>
    <row r="91619" spans="1:5" x14ac:dyDescent="0.2">
      <c r="A91619" s="8">
        <v>881</v>
      </c>
      <c r="B91619" s="4">
        <v>1995</v>
      </c>
      <c r="C91619" s="4">
        <v>3</v>
      </c>
      <c r="D91619" s="10">
        <v>104.72</v>
      </c>
      <c r="E91619" s="3" t="s">
        <v>8</v>
      </c>
    </row>
    <row r="91620" spans="1:5" x14ac:dyDescent="0.2">
      <c r="A91620" s="8">
        <v>881</v>
      </c>
      <c r="B91620" s="4">
        <v>1995</v>
      </c>
      <c r="C91620" s="4">
        <v>4</v>
      </c>
      <c r="D91620" s="10">
        <v>104.26</v>
      </c>
      <c r="E91620" s="3" t="s">
        <v>8</v>
      </c>
    </row>
    <row r="91621" spans="1:5" x14ac:dyDescent="0.2">
      <c r="A91621" s="8">
        <v>881</v>
      </c>
      <c r="B91621" s="4">
        <v>1996</v>
      </c>
      <c r="C91621" s="4">
        <v>1</v>
      </c>
      <c r="D91621" s="10">
        <v>103.91</v>
      </c>
      <c r="E91621" s="3" t="s">
        <v>8</v>
      </c>
    </row>
    <row r="91622" spans="1:5" x14ac:dyDescent="0.2">
      <c r="A91622" s="8">
        <v>881</v>
      </c>
      <c r="B91622" s="4">
        <v>1996</v>
      </c>
      <c r="C91622" s="4">
        <v>2</v>
      </c>
      <c r="D91622" s="10">
        <v>105.99</v>
      </c>
      <c r="E91622" s="3" t="s">
        <v>8</v>
      </c>
    </row>
    <row r="91623" spans="1:5" x14ac:dyDescent="0.2">
      <c r="A91623" s="8">
        <v>881</v>
      </c>
      <c r="B91623" s="4">
        <v>1996</v>
      </c>
      <c r="C91623" s="4">
        <v>3</v>
      </c>
      <c r="D91623" s="10">
        <v>105.81</v>
      </c>
      <c r="E91623" s="3" t="s">
        <v>8</v>
      </c>
    </row>
    <row r="91624" spans="1:5" x14ac:dyDescent="0.2">
      <c r="A91624" s="8">
        <v>881</v>
      </c>
      <c r="B91624" s="4">
        <v>1996</v>
      </c>
      <c r="C91624" s="4">
        <v>4</v>
      </c>
      <c r="D91624" s="10">
        <v>106.43</v>
      </c>
      <c r="E91624" s="3" t="s">
        <v>8</v>
      </c>
    </row>
    <row r="91625" spans="1:5" x14ac:dyDescent="0.2">
      <c r="A91625" s="8">
        <v>881</v>
      </c>
      <c r="B91625" s="4">
        <v>1997</v>
      </c>
      <c r="C91625" s="4">
        <v>1</v>
      </c>
      <c r="D91625" s="10">
        <v>108.01</v>
      </c>
      <c r="E91625" s="3" t="s">
        <v>8</v>
      </c>
    </row>
    <row r="91626" spans="1:5" x14ac:dyDescent="0.2">
      <c r="A91626" s="8">
        <v>881</v>
      </c>
      <c r="B91626" s="4">
        <v>1997</v>
      </c>
      <c r="C91626" s="4">
        <v>2</v>
      </c>
      <c r="D91626" s="10">
        <v>109.94</v>
      </c>
      <c r="E91626" s="3" t="s">
        <v>8</v>
      </c>
    </row>
    <row r="91627" spans="1:5" x14ac:dyDescent="0.2">
      <c r="A91627" s="8">
        <v>881</v>
      </c>
      <c r="B91627" s="4">
        <v>1997</v>
      </c>
      <c r="C91627" s="4">
        <v>3</v>
      </c>
      <c r="D91627" s="10">
        <v>109.1</v>
      </c>
      <c r="E91627" s="3" t="s">
        <v>8</v>
      </c>
    </row>
    <row r="91628" spans="1:5" x14ac:dyDescent="0.2">
      <c r="A91628" s="8">
        <v>881</v>
      </c>
      <c r="B91628" s="4">
        <v>1997</v>
      </c>
      <c r="C91628" s="4">
        <v>4</v>
      </c>
      <c r="D91628" s="10">
        <v>111.23</v>
      </c>
      <c r="E91628" s="3" t="s">
        <v>8</v>
      </c>
    </row>
    <row r="91629" spans="1:5" x14ac:dyDescent="0.2">
      <c r="A91629" s="8">
        <v>881</v>
      </c>
      <c r="B91629" s="4">
        <v>1998</v>
      </c>
      <c r="C91629" s="4">
        <v>1</v>
      </c>
      <c r="D91629" s="10">
        <v>110.74</v>
      </c>
      <c r="E91629" s="3" t="s">
        <v>8</v>
      </c>
    </row>
    <row r="91630" spans="1:5" x14ac:dyDescent="0.2">
      <c r="A91630" s="8">
        <v>881</v>
      </c>
      <c r="B91630" s="4">
        <v>1998</v>
      </c>
      <c r="C91630" s="4">
        <v>2</v>
      </c>
      <c r="D91630" s="10">
        <v>113.07</v>
      </c>
      <c r="E91630" s="3" t="s">
        <v>8</v>
      </c>
    </row>
    <row r="91631" spans="1:5" x14ac:dyDescent="0.2">
      <c r="A91631" s="8">
        <v>881</v>
      </c>
      <c r="B91631" s="4">
        <v>1998</v>
      </c>
      <c r="C91631" s="4">
        <v>3</v>
      </c>
      <c r="D91631" s="10">
        <v>115.5</v>
      </c>
      <c r="E91631" s="3" t="s">
        <v>8</v>
      </c>
    </row>
    <row r="91632" spans="1:5" x14ac:dyDescent="0.2">
      <c r="A91632" s="8">
        <v>881</v>
      </c>
      <c r="B91632" s="4">
        <v>1998</v>
      </c>
      <c r="C91632" s="4">
        <v>4</v>
      </c>
      <c r="D91632" s="10">
        <v>117.89</v>
      </c>
      <c r="E91632" s="3" t="s">
        <v>8</v>
      </c>
    </row>
    <row r="91633" spans="1:5" x14ac:dyDescent="0.2">
      <c r="A91633" s="8">
        <v>881</v>
      </c>
      <c r="B91633" s="4">
        <v>1999</v>
      </c>
      <c r="C91633" s="4">
        <v>1</v>
      </c>
      <c r="D91633" s="10">
        <v>118.7</v>
      </c>
      <c r="E91633" s="3" t="s">
        <v>8</v>
      </c>
    </row>
    <row r="91634" spans="1:5" x14ac:dyDescent="0.2">
      <c r="A91634" s="8">
        <v>881</v>
      </c>
      <c r="B91634" s="4">
        <v>1999</v>
      </c>
      <c r="C91634" s="4">
        <v>2</v>
      </c>
      <c r="D91634" s="10">
        <v>119.72</v>
      </c>
      <c r="E91634" s="3" t="s">
        <v>8</v>
      </c>
    </row>
    <row r="91635" spans="1:5" x14ac:dyDescent="0.2">
      <c r="A91635" s="8">
        <v>881</v>
      </c>
      <c r="B91635" s="4">
        <v>1999</v>
      </c>
      <c r="C91635" s="4">
        <v>3</v>
      </c>
      <c r="D91635" s="10">
        <v>118.85</v>
      </c>
      <c r="E91635" s="3" t="s">
        <v>8</v>
      </c>
    </row>
    <row r="91636" spans="1:5" x14ac:dyDescent="0.2">
      <c r="A91636" s="8">
        <v>881</v>
      </c>
      <c r="B91636" s="4">
        <v>1999</v>
      </c>
      <c r="C91636" s="4">
        <v>4</v>
      </c>
      <c r="D91636" s="10">
        <v>120.27</v>
      </c>
      <c r="E91636" s="3" t="s">
        <v>8</v>
      </c>
    </row>
    <row r="91637" spans="1:5" x14ac:dyDescent="0.2">
      <c r="A91637" s="8">
        <v>881</v>
      </c>
      <c r="B91637" s="4">
        <v>2000</v>
      </c>
      <c r="C91637" s="4">
        <v>1</v>
      </c>
      <c r="D91637" s="10">
        <v>120.71</v>
      </c>
      <c r="E91637" s="3" t="s">
        <v>8</v>
      </c>
    </row>
    <row r="91638" spans="1:5" x14ac:dyDescent="0.2">
      <c r="A91638" s="8">
        <v>881</v>
      </c>
      <c r="B91638" s="4">
        <v>2000</v>
      </c>
      <c r="C91638" s="4">
        <v>2</v>
      </c>
      <c r="D91638" s="10">
        <v>121.1</v>
      </c>
      <c r="E91638" s="3" t="s">
        <v>8</v>
      </c>
    </row>
    <row r="91639" spans="1:5" x14ac:dyDescent="0.2">
      <c r="A91639" s="8">
        <v>881</v>
      </c>
      <c r="B91639" s="4">
        <v>2000</v>
      </c>
      <c r="C91639" s="4">
        <v>3</v>
      </c>
      <c r="D91639" s="10">
        <v>122.66</v>
      </c>
      <c r="E91639" s="3" t="s">
        <v>8</v>
      </c>
    </row>
    <row r="91640" spans="1:5" x14ac:dyDescent="0.2">
      <c r="A91640" s="8">
        <v>881</v>
      </c>
      <c r="B91640" s="4">
        <v>2000</v>
      </c>
      <c r="C91640" s="4">
        <v>4</v>
      </c>
      <c r="D91640" s="10">
        <v>121.86</v>
      </c>
      <c r="E91640" s="3" t="s">
        <v>8</v>
      </c>
    </row>
    <row r="91641" spans="1:5" x14ac:dyDescent="0.2">
      <c r="A91641" s="8">
        <v>881</v>
      </c>
      <c r="B91641" s="4">
        <v>2001</v>
      </c>
      <c r="C91641" s="4">
        <v>1</v>
      </c>
      <c r="D91641" s="10">
        <v>124.86</v>
      </c>
      <c r="E91641" s="3" t="s">
        <v>8</v>
      </c>
    </row>
    <row r="91642" spans="1:5" x14ac:dyDescent="0.2">
      <c r="A91642" s="8">
        <v>881</v>
      </c>
      <c r="B91642" s="4">
        <v>2001</v>
      </c>
      <c r="C91642" s="4">
        <v>2</v>
      </c>
      <c r="D91642" s="10">
        <v>126.27</v>
      </c>
      <c r="E91642" s="3" t="s">
        <v>8</v>
      </c>
    </row>
    <row r="91643" spans="1:5" x14ac:dyDescent="0.2">
      <c r="A91643" s="8">
        <v>881</v>
      </c>
      <c r="B91643" s="4">
        <v>2001</v>
      </c>
      <c r="C91643" s="4">
        <v>3</v>
      </c>
      <c r="D91643" s="10">
        <v>127.3</v>
      </c>
      <c r="E91643" s="3" t="s">
        <v>8</v>
      </c>
    </row>
    <row r="91644" spans="1:5" x14ac:dyDescent="0.2">
      <c r="A91644" s="8">
        <v>881</v>
      </c>
      <c r="B91644" s="4">
        <v>2001</v>
      </c>
      <c r="C91644" s="4">
        <v>4</v>
      </c>
      <c r="D91644" s="10">
        <v>127.21</v>
      </c>
      <c r="E91644" s="3" t="s">
        <v>8</v>
      </c>
    </row>
    <row r="91645" spans="1:5" x14ac:dyDescent="0.2">
      <c r="A91645" s="8">
        <v>881</v>
      </c>
      <c r="B91645" s="4">
        <v>2002</v>
      </c>
      <c r="C91645" s="4">
        <v>1</v>
      </c>
      <c r="D91645" s="10">
        <v>128.32</v>
      </c>
      <c r="E91645" s="3" t="s">
        <v>8</v>
      </c>
    </row>
    <row r="91646" spans="1:5" x14ac:dyDescent="0.2">
      <c r="A91646" s="8">
        <v>881</v>
      </c>
      <c r="B91646" s="4">
        <v>2002</v>
      </c>
      <c r="C91646" s="4">
        <v>2</v>
      </c>
      <c r="D91646" s="10">
        <v>131.1</v>
      </c>
      <c r="E91646" s="3" t="s">
        <v>8</v>
      </c>
    </row>
    <row r="91647" spans="1:5" x14ac:dyDescent="0.2">
      <c r="A91647" s="8">
        <v>881</v>
      </c>
      <c r="B91647" s="4">
        <v>2002</v>
      </c>
      <c r="C91647" s="4">
        <v>3</v>
      </c>
      <c r="D91647" s="10">
        <v>133.12</v>
      </c>
      <c r="E91647" s="3" t="s">
        <v>8</v>
      </c>
    </row>
    <row r="91648" spans="1:5" x14ac:dyDescent="0.2">
      <c r="A91648" s="8">
        <v>881</v>
      </c>
      <c r="B91648" s="4">
        <v>2002</v>
      </c>
      <c r="C91648" s="4">
        <v>4</v>
      </c>
      <c r="D91648" s="10">
        <v>135.46</v>
      </c>
      <c r="E91648" s="3" t="s">
        <v>8</v>
      </c>
    </row>
    <row r="91649" spans="1:5" x14ac:dyDescent="0.2">
      <c r="A91649" s="8">
        <v>881</v>
      </c>
      <c r="B91649" s="4">
        <v>2003</v>
      </c>
      <c r="C91649" s="4">
        <v>1</v>
      </c>
      <c r="D91649" s="10">
        <v>136.91999999999999</v>
      </c>
      <c r="E91649" s="3" t="s">
        <v>8</v>
      </c>
    </row>
    <row r="91650" spans="1:5" x14ac:dyDescent="0.2">
      <c r="A91650" s="8">
        <v>881</v>
      </c>
      <c r="B91650" s="4">
        <v>2003</v>
      </c>
      <c r="C91650" s="4">
        <v>2</v>
      </c>
      <c r="D91650" s="10">
        <v>138.54</v>
      </c>
      <c r="E91650" s="3" t="s">
        <v>8</v>
      </c>
    </row>
    <row r="91651" spans="1:5" x14ac:dyDescent="0.2">
      <c r="A91651" s="8">
        <v>881</v>
      </c>
      <c r="B91651" s="4">
        <v>2003</v>
      </c>
      <c r="C91651" s="4">
        <v>3</v>
      </c>
      <c r="D91651" s="10">
        <v>140.56</v>
      </c>
      <c r="E91651" s="3" t="s">
        <v>8</v>
      </c>
    </row>
    <row r="91652" spans="1:5" x14ac:dyDescent="0.2">
      <c r="A91652" s="8">
        <v>881</v>
      </c>
      <c r="B91652" s="4">
        <v>2003</v>
      </c>
      <c r="C91652" s="4">
        <v>4</v>
      </c>
      <c r="D91652" s="10">
        <v>141.69</v>
      </c>
      <c r="E91652" s="3" t="s">
        <v>8</v>
      </c>
    </row>
    <row r="91653" spans="1:5" x14ac:dyDescent="0.2">
      <c r="A91653" s="8">
        <v>881</v>
      </c>
      <c r="B91653" s="4">
        <v>2004</v>
      </c>
      <c r="C91653" s="4">
        <v>1</v>
      </c>
      <c r="D91653" s="10">
        <v>143.66</v>
      </c>
      <c r="E91653" s="3" t="s">
        <v>8</v>
      </c>
    </row>
    <row r="91654" spans="1:5" x14ac:dyDescent="0.2">
      <c r="A91654" s="8">
        <v>881</v>
      </c>
      <c r="B91654" s="4">
        <v>2004</v>
      </c>
      <c r="C91654" s="4">
        <v>2</v>
      </c>
      <c r="D91654" s="10">
        <v>148.32</v>
      </c>
      <c r="E91654" s="3" t="s">
        <v>8</v>
      </c>
    </row>
    <row r="91655" spans="1:5" x14ac:dyDescent="0.2">
      <c r="A91655" s="8">
        <v>881</v>
      </c>
      <c r="B91655" s="4">
        <v>2004</v>
      </c>
      <c r="C91655" s="4">
        <v>3</v>
      </c>
      <c r="D91655" s="10">
        <v>150.03</v>
      </c>
      <c r="E91655" s="3" t="s">
        <v>8</v>
      </c>
    </row>
    <row r="91656" spans="1:5" x14ac:dyDescent="0.2">
      <c r="A91656" s="8">
        <v>881</v>
      </c>
      <c r="B91656" s="4">
        <v>2004</v>
      </c>
      <c r="C91656" s="4">
        <v>4</v>
      </c>
      <c r="D91656" s="10">
        <v>153.54</v>
      </c>
      <c r="E91656" s="3" t="s">
        <v>8</v>
      </c>
    </row>
    <row r="91657" spans="1:5" x14ac:dyDescent="0.2">
      <c r="A91657" s="8">
        <v>881</v>
      </c>
      <c r="B91657" s="4">
        <v>2005</v>
      </c>
      <c r="C91657" s="4">
        <v>1</v>
      </c>
      <c r="D91657" s="10">
        <v>155.26</v>
      </c>
      <c r="E91657" s="3" t="s">
        <v>8</v>
      </c>
    </row>
    <row r="91658" spans="1:5" x14ac:dyDescent="0.2">
      <c r="A91658" s="8">
        <v>881</v>
      </c>
      <c r="B91658" s="4">
        <v>2005</v>
      </c>
      <c r="C91658" s="4">
        <v>2</v>
      </c>
      <c r="D91658" s="10">
        <v>160.03</v>
      </c>
      <c r="E91658" s="3" t="s">
        <v>8</v>
      </c>
    </row>
    <row r="91659" spans="1:5" x14ac:dyDescent="0.2">
      <c r="A91659" s="8">
        <v>881</v>
      </c>
      <c r="B91659" s="4">
        <v>2005</v>
      </c>
      <c r="C91659" s="4">
        <v>3</v>
      </c>
      <c r="D91659" s="10">
        <v>166.08</v>
      </c>
      <c r="E91659" s="3" t="s">
        <v>8</v>
      </c>
    </row>
    <row r="91660" spans="1:5" x14ac:dyDescent="0.2">
      <c r="A91660" s="8">
        <v>881</v>
      </c>
      <c r="B91660" s="4">
        <v>2005</v>
      </c>
      <c r="C91660" s="4">
        <v>4</v>
      </c>
      <c r="D91660" s="10">
        <v>168.87</v>
      </c>
      <c r="E91660" s="3" t="s">
        <v>8</v>
      </c>
    </row>
    <row r="91661" spans="1:5" x14ac:dyDescent="0.2">
      <c r="A91661" s="8">
        <v>881</v>
      </c>
      <c r="B91661" s="4">
        <v>2006</v>
      </c>
      <c r="C91661" s="4">
        <v>1</v>
      </c>
      <c r="D91661" s="10">
        <v>173.33</v>
      </c>
      <c r="E91661" s="3" t="s">
        <v>8</v>
      </c>
    </row>
    <row r="91662" spans="1:5" x14ac:dyDescent="0.2">
      <c r="A91662" s="8">
        <v>881</v>
      </c>
      <c r="B91662" s="4">
        <v>2006</v>
      </c>
      <c r="C91662" s="4">
        <v>2</v>
      </c>
      <c r="D91662" s="10">
        <v>177.43</v>
      </c>
      <c r="E91662" s="3" t="s">
        <v>8</v>
      </c>
    </row>
    <row r="91663" spans="1:5" x14ac:dyDescent="0.2">
      <c r="A91663" s="8">
        <v>881</v>
      </c>
      <c r="B91663" s="4">
        <v>2006</v>
      </c>
      <c r="C91663" s="4">
        <v>3</v>
      </c>
      <c r="D91663" s="10">
        <v>178.94</v>
      </c>
      <c r="E91663" s="3" t="s">
        <v>8</v>
      </c>
    </row>
    <row r="91664" spans="1:5" x14ac:dyDescent="0.2">
      <c r="A91664" s="8">
        <v>881</v>
      </c>
      <c r="B91664" s="4">
        <v>2006</v>
      </c>
      <c r="C91664" s="4">
        <v>4</v>
      </c>
      <c r="D91664" s="10">
        <v>184.78</v>
      </c>
      <c r="E91664" s="3" t="s">
        <v>8</v>
      </c>
    </row>
    <row r="91665" spans="1:5" x14ac:dyDescent="0.2">
      <c r="A91665" s="8">
        <v>881</v>
      </c>
      <c r="B91665" s="4">
        <v>2007</v>
      </c>
      <c r="C91665" s="4">
        <v>1</v>
      </c>
      <c r="D91665" s="10">
        <v>188.37</v>
      </c>
      <c r="E91665" s="3" t="s">
        <v>8</v>
      </c>
    </row>
    <row r="91666" spans="1:5" x14ac:dyDescent="0.2">
      <c r="A91666" s="8">
        <v>881</v>
      </c>
      <c r="B91666" s="4">
        <v>2007</v>
      </c>
      <c r="C91666" s="4">
        <v>2</v>
      </c>
      <c r="D91666" s="10">
        <v>190.52</v>
      </c>
      <c r="E91666" s="3" t="s">
        <v>8</v>
      </c>
    </row>
    <row r="91667" spans="1:5" x14ac:dyDescent="0.2">
      <c r="A91667" s="8">
        <v>881</v>
      </c>
      <c r="B91667" s="4">
        <v>2007</v>
      </c>
      <c r="C91667" s="4">
        <v>3</v>
      </c>
      <c r="D91667" s="10">
        <v>191.42</v>
      </c>
      <c r="E91667" s="3" t="s">
        <v>8</v>
      </c>
    </row>
    <row r="91668" spans="1:5" x14ac:dyDescent="0.2">
      <c r="A91668" s="8">
        <v>881</v>
      </c>
      <c r="B91668" s="4">
        <v>2007</v>
      </c>
      <c r="C91668" s="4">
        <v>4</v>
      </c>
      <c r="D91668" s="10">
        <v>193.25</v>
      </c>
      <c r="E91668" s="3" t="s">
        <v>8</v>
      </c>
    </row>
    <row r="91669" spans="1:5" x14ac:dyDescent="0.2">
      <c r="A91669" s="8">
        <v>881</v>
      </c>
      <c r="B91669" s="4">
        <v>2008</v>
      </c>
      <c r="C91669" s="4">
        <v>1</v>
      </c>
      <c r="D91669" s="10">
        <v>194.48</v>
      </c>
      <c r="E91669" s="3" t="s">
        <v>8</v>
      </c>
    </row>
    <row r="91670" spans="1:5" x14ac:dyDescent="0.2">
      <c r="A91670" s="8">
        <v>881</v>
      </c>
      <c r="B91670" s="4">
        <v>2008</v>
      </c>
      <c r="C91670" s="4">
        <v>2</v>
      </c>
      <c r="D91670" s="10">
        <v>194.79</v>
      </c>
      <c r="E91670" s="3" t="s">
        <v>8</v>
      </c>
    </row>
    <row r="91671" spans="1:5" x14ac:dyDescent="0.2">
      <c r="A91671" s="8">
        <v>881</v>
      </c>
      <c r="B91671" s="4">
        <v>2008</v>
      </c>
      <c r="C91671" s="4">
        <v>3</v>
      </c>
      <c r="D91671" s="10">
        <v>189.46</v>
      </c>
      <c r="E91671" s="3" t="s">
        <v>8</v>
      </c>
    </row>
    <row r="91672" spans="1:5" x14ac:dyDescent="0.2">
      <c r="A91672" s="8">
        <v>881</v>
      </c>
      <c r="B91672" s="4">
        <v>2008</v>
      </c>
      <c r="C91672" s="4">
        <v>4</v>
      </c>
      <c r="D91672" s="10">
        <v>191.77</v>
      </c>
      <c r="E91672" s="3" t="s">
        <v>8</v>
      </c>
    </row>
    <row r="91673" spans="1:5" x14ac:dyDescent="0.2">
      <c r="A91673" s="8">
        <v>881</v>
      </c>
      <c r="B91673" s="4">
        <v>2009</v>
      </c>
      <c r="C91673" s="4">
        <v>1</v>
      </c>
      <c r="D91673" s="10">
        <v>192.59</v>
      </c>
      <c r="E91673" s="3" t="s">
        <v>8</v>
      </c>
    </row>
    <row r="91674" spans="1:5" x14ac:dyDescent="0.2">
      <c r="A91674" s="8">
        <v>881</v>
      </c>
      <c r="B91674" s="4">
        <v>2009</v>
      </c>
      <c r="C91674" s="4">
        <v>2</v>
      </c>
      <c r="D91674" s="10">
        <v>190.99</v>
      </c>
      <c r="E91674" s="3" t="s">
        <v>8</v>
      </c>
    </row>
    <row r="91675" spans="1:5" x14ac:dyDescent="0.2">
      <c r="A91675" s="8">
        <v>881</v>
      </c>
      <c r="B91675" s="4">
        <v>2009</v>
      </c>
      <c r="C91675" s="4">
        <v>3</v>
      </c>
      <c r="D91675" s="10">
        <v>189.8</v>
      </c>
      <c r="E91675" s="3" t="s">
        <v>8</v>
      </c>
    </row>
    <row r="91676" spans="1:5" x14ac:dyDescent="0.2">
      <c r="A91676" s="8">
        <v>881</v>
      </c>
      <c r="B91676" s="4">
        <v>2009</v>
      </c>
      <c r="C91676" s="4">
        <v>4</v>
      </c>
      <c r="D91676" s="10">
        <v>187.67</v>
      </c>
      <c r="E91676" s="3" t="s">
        <v>8</v>
      </c>
    </row>
    <row r="91677" spans="1:5" x14ac:dyDescent="0.2">
      <c r="A91677" s="8">
        <v>881</v>
      </c>
      <c r="B91677" s="4">
        <v>2010</v>
      </c>
      <c r="C91677" s="4">
        <v>1</v>
      </c>
      <c r="D91677" s="10">
        <v>189.63</v>
      </c>
      <c r="E91677" s="3" t="s">
        <v>8</v>
      </c>
    </row>
    <row r="91678" spans="1:5" x14ac:dyDescent="0.2">
      <c r="A91678" s="8">
        <v>881</v>
      </c>
      <c r="B91678" s="4">
        <v>2010</v>
      </c>
      <c r="C91678" s="4">
        <v>2</v>
      </c>
      <c r="D91678" s="10">
        <v>185.54</v>
      </c>
      <c r="E91678" s="3" t="s">
        <v>8</v>
      </c>
    </row>
    <row r="91679" spans="1:5" x14ac:dyDescent="0.2">
      <c r="A91679" s="8">
        <v>881</v>
      </c>
      <c r="B91679" s="4">
        <v>2010</v>
      </c>
      <c r="C91679" s="4">
        <v>3</v>
      </c>
      <c r="D91679" s="10">
        <v>187.59</v>
      </c>
      <c r="E91679" s="3" t="s">
        <v>8</v>
      </c>
    </row>
    <row r="91680" spans="1:5" x14ac:dyDescent="0.2">
      <c r="A91680" s="8">
        <v>881</v>
      </c>
      <c r="B91680" s="4">
        <v>2010</v>
      </c>
      <c r="C91680" s="4">
        <v>4</v>
      </c>
      <c r="D91680" s="10">
        <v>186.01</v>
      </c>
      <c r="E91680" s="3" t="s">
        <v>8</v>
      </c>
    </row>
    <row r="91681" spans="1:5" x14ac:dyDescent="0.2">
      <c r="A91681" s="8">
        <v>881</v>
      </c>
      <c r="B91681" s="4">
        <v>2011</v>
      </c>
      <c r="C91681" s="4">
        <v>1</v>
      </c>
      <c r="D91681" s="10">
        <v>183.55</v>
      </c>
      <c r="E91681" s="3" t="s">
        <v>8</v>
      </c>
    </row>
    <row r="91682" spans="1:5" x14ac:dyDescent="0.2">
      <c r="A91682" s="8">
        <v>881</v>
      </c>
      <c r="B91682" s="4">
        <v>2011</v>
      </c>
      <c r="C91682" s="4">
        <v>2</v>
      </c>
      <c r="D91682" s="10">
        <v>183.1</v>
      </c>
      <c r="E91682" s="3" t="s">
        <v>8</v>
      </c>
    </row>
    <row r="91683" spans="1:5" x14ac:dyDescent="0.2">
      <c r="A91683" s="8">
        <v>881</v>
      </c>
      <c r="B91683" s="4">
        <v>2011</v>
      </c>
      <c r="C91683" s="4">
        <v>3</v>
      </c>
      <c r="D91683" s="10">
        <v>181.84</v>
      </c>
      <c r="E91683" s="3" t="s">
        <v>8</v>
      </c>
    </row>
    <row r="91684" spans="1:5" x14ac:dyDescent="0.2">
      <c r="A91684" s="8">
        <v>881</v>
      </c>
      <c r="B91684" s="4">
        <v>2011</v>
      </c>
      <c r="C91684" s="4">
        <v>4</v>
      </c>
      <c r="D91684" s="10">
        <v>182.98</v>
      </c>
      <c r="E91684" s="3" t="s">
        <v>8</v>
      </c>
    </row>
    <row r="91685" spans="1:5" x14ac:dyDescent="0.2">
      <c r="A91685" s="8">
        <v>881</v>
      </c>
      <c r="B91685" s="4">
        <v>2012</v>
      </c>
      <c r="C91685" s="4">
        <v>1</v>
      </c>
      <c r="D91685" s="10">
        <v>179.81</v>
      </c>
      <c r="E91685" s="3" t="s">
        <v>8</v>
      </c>
    </row>
    <row r="91686" spans="1:5" x14ac:dyDescent="0.2">
      <c r="A91686" s="8">
        <v>881</v>
      </c>
      <c r="B91686" s="4">
        <v>2012</v>
      </c>
      <c r="C91686" s="4">
        <v>2</v>
      </c>
      <c r="D91686" s="10">
        <v>180.9</v>
      </c>
      <c r="E91686" s="3" t="s">
        <v>8</v>
      </c>
    </row>
    <row r="91687" spans="1:5" x14ac:dyDescent="0.2">
      <c r="A91687" s="8">
        <v>881</v>
      </c>
      <c r="B91687" s="4">
        <v>2012</v>
      </c>
      <c r="C91687" s="4">
        <v>3</v>
      </c>
      <c r="D91687" s="10">
        <v>182.44</v>
      </c>
      <c r="E91687" s="3" t="s">
        <v>8</v>
      </c>
    </row>
    <row r="91688" spans="1:5" x14ac:dyDescent="0.2">
      <c r="A91688" s="8">
        <v>881</v>
      </c>
      <c r="B91688" s="4">
        <v>2012</v>
      </c>
      <c r="C91688" s="4">
        <v>4</v>
      </c>
      <c r="D91688" s="10">
        <v>182.86</v>
      </c>
      <c r="E91688" s="3" t="s">
        <v>8</v>
      </c>
    </row>
    <row r="91689" spans="1:5" x14ac:dyDescent="0.2">
      <c r="A91689" s="8">
        <v>881</v>
      </c>
      <c r="B91689" s="4">
        <v>2013</v>
      </c>
      <c r="C91689" s="4">
        <v>1</v>
      </c>
      <c r="D91689" s="10">
        <v>184.48</v>
      </c>
      <c r="E91689" s="3" t="s">
        <v>8</v>
      </c>
    </row>
    <row r="91690" spans="1:5" x14ac:dyDescent="0.2">
      <c r="A91690" s="8">
        <v>881</v>
      </c>
      <c r="B91690" s="4">
        <v>2013</v>
      </c>
      <c r="C91690" s="4">
        <v>2</v>
      </c>
      <c r="D91690" s="10">
        <v>183.25</v>
      </c>
      <c r="E91690" s="3" t="s">
        <v>8</v>
      </c>
    </row>
    <row r="91691" spans="1:5" x14ac:dyDescent="0.2">
      <c r="A91691" s="8">
        <v>881</v>
      </c>
      <c r="B91691" s="4">
        <v>2013</v>
      </c>
      <c r="C91691" s="4">
        <v>3</v>
      </c>
      <c r="D91691" s="10">
        <v>183.99</v>
      </c>
      <c r="E91691" s="3" t="s">
        <v>8</v>
      </c>
    </row>
    <row r="91692" spans="1:5" x14ac:dyDescent="0.2">
      <c r="A91692" s="8">
        <v>881</v>
      </c>
      <c r="B91692" s="4">
        <v>2013</v>
      </c>
      <c r="C91692" s="4">
        <v>4</v>
      </c>
      <c r="D91692" s="10">
        <v>184.81</v>
      </c>
      <c r="E91692" s="3" t="s">
        <v>8</v>
      </c>
    </row>
    <row r="91693" spans="1:5" x14ac:dyDescent="0.2">
      <c r="A91693" s="8">
        <v>881</v>
      </c>
      <c r="B91693" s="4">
        <v>2014</v>
      </c>
      <c r="C91693" s="4">
        <v>1</v>
      </c>
      <c r="D91693" s="10">
        <v>184.16</v>
      </c>
      <c r="E91693" s="3" t="s">
        <v>8</v>
      </c>
    </row>
    <row r="91694" spans="1:5" x14ac:dyDescent="0.2">
      <c r="A91694" s="8">
        <v>881</v>
      </c>
      <c r="B91694" s="4">
        <v>2014</v>
      </c>
      <c r="C91694" s="4">
        <v>2</v>
      </c>
      <c r="D91694" s="10">
        <v>182.41</v>
      </c>
      <c r="E91694" s="3" t="s">
        <v>8</v>
      </c>
    </row>
    <row r="91695" spans="1:5" x14ac:dyDescent="0.2">
      <c r="A91695" s="8">
        <v>881</v>
      </c>
      <c r="B91695" s="4">
        <v>2014</v>
      </c>
      <c r="C91695" s="4">
        <v>3</v>
      </c>
      <c r="D91695" s="10">
        <v>186.18</v>
      </c>
      <c r="E91695" s="3" t="s">
        <v>8</v>
      </c>
    </row>
    <row r="91696" spans="1:5" x14ac:dyDescent="0.2">
      <c r="A91696" s="8">
        <v>881</v>
      </c>
      <c r="B91696" s="4">
        <v>2014</v>
      </c>
      <c r="C91696" s="4">
        <v>4</v>
      </c>
      <c r="D91696" s="10">
        <v>187.65</v>
      </c>
      <c r="E91696" s="3" t="s">
        <v>8</v>
      </c>
    </row>
    <row r="91697" spans="1:5" x14ac:dyDescent="0.2">
      <c r="A91697" s="8">
        <v>881</v>
      </c>
      <c r="B91697" s="4">
        <v>2015</v>
      </c>
      <c r="C91697" s="4">
        <v>1</v>
      </c>
      <c r="D91697" s="10">
        <v>186.61</v>
      </c>
      <c r="E91697" s="3" t="s">
        <v>8</v>
      </c>
    </row>
    <row r="91698" spans="1:5" x14ac:dyDescent="0.2">
      <c r="A91698" s="8">
        <v>881</v>
      </c>
      <c r="B91698" s="4">
        <v>2015</v>
      </c>
      <c r="C91698" s="4">
        <v>2</v>
      </c>
      <c r="D91698" s="10">
        <v>186.49</v>
      </c>
      <c r="E91698" s="3" t="s">
        <v>8</v>
      </c>
    </row>
    <row r="91699" spans="1:5" x14ac:dyDescent="0.2">
      <c r="A91699" s="8">
        <v>881</v>
      </c>
      <c r="B91699" s="4">
        <v>2015</v>
      </c>
      <c r="C91699" s="4">
        <v>3</v>
      </c>
      <c r="D91699" s="10">
        <v>190.19</v>
      </c>
      <c r="E91699" s="3" t="s">
        <v>8</v>
      </c>
    </row>
    <row r="91700" spans="1:5" x14ac:dyDescent="0.2">
      <c r="A91700" s="8">
        <v>881</v>
      </c>
      <c r="B91700" s="4">
        <v>2015</v>
      </c>
      <c r="C91700" s="4">
        <v>4</v>
      </c>
      <c r="D91700" s="10">
        <v>189.35</v>
      </c>
      <c r="E91700" s="3" t="s">
        <v>8</v>
      </c>
    </row>
    <row r="91701" spans="1:5" x14ac:dyDescent="0.2">
      <c r="A91701" s="8">
        <v>881</v>
      </c>
      <c r="B91701" s="4">
        <v>2016</v>
      </c>
      <c r="C91701" s="4">
        <v>1</v>
      </c>
      <c r="D91701" s="10">
        <v>188.45</v>
      </c>
      <c r="E91701" s="3" t="s">
        <v>8</v>
      </c>
    </row>
    <row r="91702" spans="1:5" x14ac:dyDescent="0.2">
      <c r="A91702" s="8">
        <v>881</v>
      </c>
      <c r="B91702" s="4">
        <v>2016</v>
      </c>
      <c r="C91702" s="4">
        <v>2</v>
      </c>
      <c r="D91702" s="10">
        <v>191.36</v>
      </c>
      <c r="E91702" s="3" t="s">
        <v>8</v>
      </c>
    </row>
    <row r="91703" spans="1:5" x14ac:dyDescent="0.2">
      <c r="A91703" s="8">
        <v>881</v>
      </c>
      <c r="B91703" s="4">
        <v>2016</v>
      </c>
      <c r="C91703" s="4">
        <v>3</v>
      </c>
      <c r="D91703" s="10">
        <v>190.9</v>
      </c>
      <c r="E91703" s="3" t="s">
        <v>8</v>
      </c>
    </row>
    <row r="91704" spans="1:5" x14ac:dyDescent="0.2">
      <c r="A91704" s="8">
        <v>881</v>
      </c>
      <c r="B91704" s="4">
        <v>2016</v>
      </c>
      <c r="C91704" s="4">
        <v>4</v>
      </c>
      <c r="D91704" s="10">
        <v>194.33</v>
      </c>
      <c r="E91704" s="3" t="s">
        <v>8</v>
      </c>
    </row>
    <row r="91705" spans="1:5" x14ac:dyDescent="0.2">
      <c r="A91705" s="8">
        <v>881</v>
      </c>
      <c r="B91705" s="4">
        <v>2017</v>
      </c>
      <c r="C91705" s="4">
        <v>1</v>
      </c>
      <c r="D91705" s="10">
        <v>196.91</v>
      </c>
      <c r="E91705" s="3" t="s">
        <v>8</v>
      </c>
    </row>
    <row r="91706" spans="1:5" x14ac:dyDescent="0.2">
      <c r="A91706" s="8">
        <v>881</v>
      </c>
      <c r="B91706" s="4">
        <v>2017</v>
      </c>
      <c r="C91706" s="4">
        <v>2</v>
      </c>
      <c r="D91706" s="10">
        <v>196.31</v>
      </c>
      <c r="E91706" s="3" t="s">
        <v>8</v>
      </c>
    </row>
    <row r="91707" spans="1:5" x14ac:dyDescent="0.2">
      <c r="A91707" s="8">
        <v>881</v>
      </c>
      <c r="B91707" s="4">
        <v>2017</v>
      </c>
      <c r="C91707" s="4">
        <v>3</v>
      </c>
      <c r="D91707" s="10">
        <v>199.6</v>
      </c>
      <c r="E91707" s="3" t="s">
        <v>8</v>
      </c>
    </row>
    <row r="91708" spans="1:5" x14ac:dyDescent="0.2">
      <c r="A91708" s="8">
        <v>881</v>
      </c>
      <c r="B91708" s="4">
        <v>2017</v>
      </c>
      <c r="C91708" s="4">
        <v>4</v>
      </c>
      <c r="D91708" s="10">
        <v>200.15</v>
      </c>
      <c r="E91708" s="3" t="s">
        <v>8</v>
      </c>
    </row>
    <row r="91709" spans="1:5" x14ac:dyDescent="0.2">
      <c r="A91709" s="8">
        <v>881</v>
      </c>
      <c r="B91709" s="4">
        <v>2018</v>
      </c>
      <c r="C91709" s="4">
        <v>1</v>
      </c>
      <c r="D91709" s="10">
        <v>199.28</v>
      </c>
      <c r="E91709" s="3" t="s">
        <v>8</v>
      </c>
    </row>
    <row r="91710" spans="1:5" x14ac:dyDescent="0.2">
      <c r="A91710" s="8">
        <v>881</v>
      </c>
      <c r="B91710" s="4">
        <v>2018</v>
      </c>
      <c r="C91710" s="4">
        <v>2</v>
      </c>
      <c r="D91710" s="10">
        <v>203.57</v>
      </c>
      <c r="E91710" s="3" t="s">
        <v>8</v>
      </c>
    </row>
    <row r="91711" spans="1:5" x14ac:dyDescent="0.2">
      <c r="A91711" s="8">
        <v>881</v>
      </c>
      <c r="B91711" s="4">
        <v>2018</v>
      </c>
      <c r="C91711" s="4">
        <v>3</v>
      </c>
      <c r="D91711" s="10">
        <v>206.6</v>
      </c>
      <c r="E91711" s="3" t="s">
        <v>8</v>
      </c>
    </row>
    <row r="91712" spans="1:5" x14ac:dyDescent="0.2">
      <c r="A91712" s="8">
        <v>881</v>
      </c>
      <c r="B91712" s="4">
        <v>2018</v>
      </c>
      <c r="C91712" s="4">
        <v>4</v>
      </c>
      <c r="D91712" s="10">
        <v>208.67</v>
      </c>
      <c r="E91712" s="3" t="s">
        <v>8</v>
      </c>
    </row>
    <row r="91713" spans="1:5" x14ac:dyDescent="0.2">
      <c r="A91713" s="8">
        <v>881</v>
      </c>
      <c r="B91713" s="4">
        <v>2019</v>
      </c>
      <c r="C91713" s="4">
        <v>1</v>
      </c>
      <c r="D91713" s="10">
        <v>208.38</v>
      </c>
      <c r="E91713" s="3" t="s">
        <v>8</v>
      </c>
    </row>
    <row r="91714" spans="1:5" x14ac:dyDescent="0.2">
      <c r="A91714" s="8">
        <v>881</v>
      </c>
      <c r="B91714" s="4">
        <v>2019</v>
      </c>
      <c r="C91714" s="4">
        <v>2</v>
      </c>
      <c r="D91714" s="10">
        <v>214.55</v>
      </c>
      <c r="E91714" s="3" t="s">
        <v>8</v>
      </c>
    </row>
    <row r="91715" spans="1:5" x14ac:dyDescent="0.2">
      <c r="A91715" s="8">
        <v>881</v>
      </c>
      <c r="B91715" s="4">
        <v>2019</v>
      </c>
      <c r="C91715" s="4">
        <v>3</v>
      </c>
      <c r="D91715" s="10">
        <v>218.96</v>
      </c>
      <c r="E91715" s="3" t="s">
        <v>8</v>
      </c>
    </row>
    <row r="91716" spans="1:5" x14ac:dyDescent="0.2">
      <c r="A91716" s="8">
        <v>881</v>
      </c>
      <c r="B91716" s="4">
        <v>2019</v>
      </c>
      <c r="C91716" s="4">
        <v>4</v>
      </c>
      <c r="D91716" s="10">
        <v>221.61</v>
      </c>
      <c r="E91716" s="3" t="s">
        <v>8</v>
      </c>
    </row>
    <row r="91717" spans="1:5" x14ac:dyDescent="0.2">
      <c r="A91717" s="8">
        <v>881</v>
      </c>
      <c r="B91717" s="4">
        <v>2020</v>
      </c>
      <c r="C91717" s="4">
        <v>1</v>
      </c>
      <c r="D91717" s="10">
        <v>223.92</v>
      </c>
      <c r="E91717" s="3" t="s">
        <v>8</v>
      </c>
    </row>
    <row r="91718" spans="1:5" x14ac:dyDescent="0.2">
      <c r="A91718" s="8">
        <v>881</v>
      </c>
      <c r="B91718" s="4">
        <v>2020</v>
      </c>
      <c r="C91718" s="4">
        <v>2</v>
      </c>
      <c r="D91718" s="10">
        <v>226.83</v>
      </c>
      <c r="E91718" s="3" t="s">
        <v>8</v>
      </c>
    </row>
    <row r="91719" spans="1:5" x14ac:dyDescent="0.2">
      <c r="A91719" s="8">
        <v>881</v>
      </c>
      <c r="B91719" s="4">
        <v>2020</v>
      </c>
      <c r="C91719" s="4">
        <v>3</v>
      </c>
      <c r="D91719" s="10">
        <v>229.72</v>
      </c>
      <c r="E91719" s="3" t="s">
        <v>8</v>
      </c>
    </row>
    <row r="91720" spans="1:5" x14ac:dyDescent="0.2">
      <c r="A91720" s="8">
        <v>881</v>
      </c>
      <c r="B91720" s="4">
        <v>2020</v>
      </c>
      <c r="C91720" s="4">
        <v>4</v>
      </c>
      <c r="D91720" s="10">
        <v>235.34</v>
      </c>
      <c r="E91720" s="3" t="s">
        <v>8</v>
      </c>
    </row>
    <row r="91721" spans="1:5" x14ac:dyDescent="0.2">
      <c r="A91721" s="8">
        <v>881</v>
      </c>
      <c r="B91721" s="4">
        <v>2021</v>
      </c>
      <c r="C91721" s="4">
        <v>1</v>
      </c>
      <c r="D91721" s="10">
        <v>239.32</v>
      </c>
      <c r="E91721" s="3" t="s">
        <v>8</v>
      </c>
    </row>
    <row r="91722" spans="1:5" x14ac:dyDescent="0.2">
      <c r="A91722" s="8">
        <v>881</v>
      </c>
      <c r="B91722" s="4">
        <v>2021</v>
      </c>
      <c r="C91722" s="4">
        <v>2</v>
      </c>
      <c r="D91722" s="10">
        <v>244.78</v>
      </c>
      <c r="E91722" s="3" t="s">
        <v>8</v>
      </c>
    </row>
    <row r="91723" spans="1:5" x14ac:dyDescent="0.2">
      <c r="A91723" s="8">
        <v>881</v>
      </c>
      <c r="B91723" s="4">
        <v>2021</v>
      </c>
      <c r="C91723" s="4">
        <v>3</v>
      </c>
      <c r="D91723" s="10">
        <v>254.17</v>
      </c>
      <c r="E91723" s="3" t="s">
        <v>8</v>
      </c>
    </row>
    <row r="91724" spans="1:5" x14ac:dyDescent="0.2">
      <c r="A91724" s="8">
        <v>881</v>
      </c>
      <c r="B91724" s="4">
        <v>2021</v>
      </c>
      <c r="C91724" s="4">
        <v>4</v>
      </c>
      <c r="D91724" s="10">
        <v>264.31</v>
      </c>
      <c r="E91724" s="3" t="s">
        <v>8</v>
      </c>
    </row>
    <row r="91725" spans="1:5" x14ac:dyDescent="0.2">
      <c r="A91725" s="8">
        <v>881</v>
      </c>
      <c r="B91725" s="4">
        <v>2022</v>
      </c>
      <c r="C91725" s="4">
        <v>1</v>
      </c>
      <c r="D91725" s="10">
        <v>268.39</v>
      </c>
      <c r="E91725" s="3" t="s">
        <v>8</v>
      </c>
    </row>
    <row r="91726" spans="1:5" x14ac:dyDescent="0.2">
      <c r="A91726" s="8">
        <v>881</v>
      </c>
      <c r="B91726" s="4">
        <v>2022</v>
      </c>
      <c r="C91726" s="4">
        <v>2</v>
      </c>
      <c r="D91726" s="10">
        <v>279.61</v>
      </c>
      <c r="E91726" s="3" t="s">
        <v>8</v>
      </c>
    </row>
    <row r="91727" spans="1:5" x14ac:dyDescent="0.2">
      <c r="A91727" s="8">
        <v>881</v>
      </c>
      <c r="B91727" s="4">
        <v>2022</v>
      </c>
      <c r="C91727" s="4">
        <v>3</v>
      </c>
      <c r="D91727" s="10">
        <v>283.79000000000002</v>
      </c>
      <c r="E91727" s="3" t="s">
        <v>8</v>
      </c>
    </row>
    <row r="91728" spans="1:5" x14ac:dyDescent="0.2">
      <c r="A91728" s="8">
        <v>881</v>
      </c>
      <c r="B91728" s="4">
        <v>2022</v>
      </c>
      <c r="C91728" s="4">
        <v>4</v>
      </c>
      <c r="D91728" s="10">
        <v>290.66000000000003</v>
      </c>
      <c r="E91728" s="3" t="s">
        <v>8</v>
      </c>
    </row>
    <row r="91729" spans="1:5" x14ac:dyDescent="0.2">
      <c r="A91729" s="8">
        <v>881</v>
      </c>
      <c r="B91729" s="4">
        <v>2023</v>
      </c>
      <c r="C91729" s="4">
        <v>1</v>
      </c>
      <c r="D91729" s="10">
        <v>286.82</v>
      </c>
      <c r="E91729" s="3" t="s">
        <v>8</v>
      </c>
    </row>
    <row r="91730" spans="1:5" x14ac:dyDescent="0.2">
      <c r="A91730" s="8">
        <v>881</v>
      </c>
      <c r="B91730" s="4">
        <v>2023</v>
      </c>
      <c r="C91730" s="4">
        <v>2</v>
      </c>
      <c r="D91730" s="10">
        <v>299.77999999999997</v>
      </c>
      <c r="E91730" s="3" t="s">
        <v>8</v>
      </c>
    </row>
    <row r="91731" spans="1:5" x14ac:dyDescent="0.2">
      <c r="A91731" s="8">
        <v>881</v>
      </c>
      <c r="B91731" s="4">
        <v>2023</v>
      </c>
      <c r="C91731" s="4">
        <v>3</v>
      </c>
      <c r="D91731" s="10">
        <v>300.48</v>
      </c>
      <c r="E91731" s="3" t="s">
        <v>8</v>
      </c>
    </row>
    <row r="91732" spans="1:5" x14ac:dyDescent="0.2">
      <c r="A91732" s="8">
        <v>881</v>
      </c>
      <c r="B91732" s="4">
        <v>2023</v>
      </c>
      <c r="C91732" s="4">
        <v>4</v>
      </c>
      <c r="D91732" s="10">
        <v>302.76</v>
      </c>
      <c r="E91732" s="3" t="s">
        <v>8</v>
      </c>
    </row>
    <row r="91733" spans="1:5" x14ac:dyDescent="0.2">
      <c r="A91733" s="8">
        <v>881</v>
      </c>
      <c r="B91733" s="4">
        <v>2024</v>
      </c>
      <c r="C91733" s="4">
        <v>1</v>
      </c>
      <c r="D91733" s="10">
        <v>312.72000000000003</v>
      </c>
      <c r="E91733" s="3" t="s">
        <v>8</v>
      </c>
    </row>
    <row r="91734" spans="1:5" x14ac:dyDescent="0.2">
      <c r="A91734" s="8">
        <v>882</v>
      </c>
      <c r="B91734" s="4">
        <v>1995</v>
      </c>
      <c r="C91734" s="4">
        <v>1</v>
      </c>
      <c r="D91734" s="10">
        <v>100</v>
      </c>
      <c r="E91734" s="3" t="s">
        <v>6</v>
      </c>
    </row>
    <row r="91735" spans="1:5" x14ac:dyDescent="0.2">
      <c r="A91735" s="8">
        <v>882</v>
      </c>
      <c r="B91735" s="4">
        <v>1995</v>
      </c>
      <c r="C91735" s="4">
        <v>2</v>
      </c>
      <c r="D91735" s="10">
        <v>102.33</v>
      </c>
      <c r="E91735" s="3" t="s">
        <v>6</v>
      </c>
    </row>
    <row r="91736" spans="1:5" x14ac:dyDescent="0.2">
      <c r="A91736" s="8">
        <v>882</v>
      </c>
      <c r="B91736" s="4">
        <v>1995</v>
      </c>
      <c r="C91736" s="4">
        <v>3</v>
      </c>
      <c r="D91736" s="10">
        <v>105.98</v>
      </c>
      <c r="E91736" s="3" t="s">
        <v>6</v>
      </c>
    </row>
    <row r="91737" spans="1:5" x14ac:dyDescent="0.2">
      <c r="A91737" s="8">
        <v>882</v>
      </c>
      <c r="B91737" s="4">
        <v>1995</v>
      </c>
      <c r="C91737" s="4">
        <v>4</v>
      </c>
      <c r="D91737" s="10">
        <v>107.43</v>
      </c>
      <c r="E91737" s="3" t="s">
        <v>6</v>
      </c>
    </row>
    <row r="91738" spans="1:5" x14ac:dyDescent="0.2">
      <c r="A91738" s="8">
        <v>882</v>
      </c>
      <c r="B91738" s="4">
        <v>1996</v>
      </c>
      <c r="C91738" s="4">
        <v>1</v>
      </c>
      <c r="D91738" s="10">
        <v>105.97</v>
      </c>
      <c r="E91738" s="3" t="s">
        <v>6</v>
      </c>
    </row>
    <row r="91739" spans="1:5" x14ac:dyDescent="0.2">
      <c r="A91739" s="8">
        <v>882</v>
      </c>
      <c r="B91739" s="4">
        <v>1996</v>
      </c>
      <c r="C91739" s="4">
        <v>2</v>
      </c>
      <c r="D91739" s="10">
        <v>107.34</v>
      </c>
      <c r="E91739" s="3" t="s">
        <v>6</v>
      </c>
    </row>
    <row r="91740" spans="1:5" x14ac:dyDescent="0.2">
      <c r="A91740" s="8">
        <v>882</v>
      </c>
      <c r="B91740" s="4">
        <v>1996</v>
      </c>
      <c r="C91740" s="4">
        <v>3</v>
      </c>
      <c r="D91740" s="10">
        <v>108.48</v>
      </c>
      <c r="E91740" s="3" t="s">
        <v>6</v>
      </c>
    </row>
    <row r="91741" spans="1:5" x14ac:dyDescent="0.2">
      <c r="A91741" s="8">
        <v>882</v>
      </c>
      <c r="B91741" s="4">
        <v>1996</v>
      </c>
      <c r="C91741" s="4">
        <v>4</v>
      </c>
      <c r="D91741" s="10">
        <v>109.32</v>
      </c>
      <c r="E91741" s="3" t="s">
        <v>6</v>
      </c>
    </row>
    <row r="91742" spans="1:5" x14ac:dyDescent="0.2">
      <c r="A91742" s="8">
        <v>882</v>
      </c>
      <c r="B91742" s="4">
        <v>1997</v>
      </c>
      <c r="C91742" s="4">
        <v>1</v>
      </c>
      <c r="D91742" s="10">
        <v>109.23</v>
      </c>
      <c r="E91742" s="3" t="s">
        <v>6</v>
      </c>
    </row>
    <row r="91743" spans="1:5" x14ac:dyDescent="0.2">
      <c r="A91743" s="8">
        <v>882</v>
      </c>
      <c r="B91743" s="4">
        <v>1997</v>
      </c>
      <c r="C91743" s="4">
        <v>2</v>
      </c>
      <c r="D91743" s="10">
        <v>111.95</v>
      </c>
      <c r="E91743" s="3" t="s">
        <v>6</v>
      </c>
    </row>
    <row r="91744" spans="1:5" x14ac:dyDescent="0.2">
      <c r="A91744" s="8">
        <v>882</v>
      </c>
      <c r="B91744" s="4">
        <v>1997</v>
      </c>
      <c r="C91744" s="4">
        <v>3</v>
      </c>
      <c r="D91744" s="10">
        <v>112.62</v>
      </c>
      <c r="E91744" s="3" t="s">
        <v>6</v>
      </c>
    </row>
    <row r="91745" spans="1:5" x14ac:dyDescent="0.2">
      <c r="A91745" s="8">
        <v>882</v>
      </c>
      <c r="B91745" s="4">
        <v>1997</v>
      </c>
      <c r="C91745" s="4">
        <v>4</v>
      </c>
      <c r="D91745" s="10">
        <v>110.69</v>
      </c>
      <c r="E91745" s="3" t="s">
        <v>6</v>
      </c>
    </row>
    <row r="91746" spans="1:5" x14ac:dyDescent="0.2">
      <c r="A91746" s="8">
        <v>882</v>
      </c>
      <c r="B91746" s="4">
        <v>1998</v>
      </c>
      <c r="C91746" s="4">
        <v>1</v>
      </c>
      <c r="D91746" s="10">
        <v>114.21</v>
      </c>
      <c r="E91746" s="3" t="s">
        <v>6</v>
      </c>
    </row>
    <row r="91747" spans="1:5" x14ac:dyDescent="0.2">
      <c r="A91747" s="8">
        <v>882</v>
      </c>
      <c r="B91747" s="4">
        <v>1998</v>
      </c>
      <c r="C91747" s="4">
        <v>2</v>
      </c>
      <c r="D91747" s="10">
        <v>115.05</v>
      </c>
      <c r="E91747" s="3" t="s">
        <v>6</v>
      </c>
    </row>
    <row r="91748" spans="1:5" x14ac:dyDescent="0.2">
      <c r="A91748" s="8">
        <v>882</v>
      </c>
      <c r="B91748" s="4">
        <v>1998</v>
      </c>
      <c r="C91748" s="4">
        <v>3</v>
      </c>
      <c r="D91748" s="10">
        <v>114.91</v>
      </c>
      <c r="E91748" s="3" t="s">
        <v>6</v>
      </c>
    </row>
    <row r="91749" spans="1:5" x14ac:dyDescent="0.2">
      <c r="A91749" s="8">
        <v>882</v>
      </c>
      <c r="B91749" s="4">
        <v>1998</v>
      </c>
      <c r="C91749" s="4">
        <v>4</v>
      </c>
      <c r="D91749" s="10">
        <v>116.71</v>
      </c>
      <c r="E91749" s="3" t="s">
        <v>6</v>
      </c>
    </row>
    <row r="91750" spans="1:5" x14ac:dyDescent="0.2">
      <c r="A91750" s="8">
        <v>882</v>
      </c>
      <c r="B91750" s="4">
        <v>1999</v>
      </c>
      <c r="C91750" s="4">
        <v>1</v>
      </c>
      <c r="D91750" s="10">
        <v>116.55</v>
      </c>
      <c r="E91750" s="3" t="s">
        <v>6</v>
      </c>
    </row>
    <row r="91751" spans="1:5" x14ac:dyDescent="0.2">
      <c r="A91751" s="8">
        <v>882</v>
      </c>
      <c r="B91751" s="4">
        <v>1999</v>
      </c>
      <c r="C91751" s="4">
        <v>2</v>
      </c>
      <c r="D91751" s="10">
        <v>116.67</v>
      </c>
      <c r="E91751" s="3" t="s">
        <v>6</v>
      </c>
    </row>
    <row r="91752" spans="1:5" x14ac:dyDescent="0.2">
      <c r="A91752" s="8">
        <v>882</v>
      </c>
      <c r="B91752" s="4">
        <v>1999</v>
      </c>
      <c r="C91752" s="4">
        <v>3</v>
      </c>
      <c r="D91752" s="10">
        <v>115.36</v>
      </c>
      <c r="E91752" s="3" t="s">
        <v>6</v>
      </c>
    </row>
    <row r="91753" spans="1:5" x14ac:dyDescent="0.2">
      <c r="A91753" s="8">
        <v>882</v>
      </c>
      <c r="B91753" s="4">
        <v>1999</v>
      </c>
      <c r="C91753" s="4">
        <v>4</v>
      </c>
      <c r="D91753" s="10">
        <v>113.82</v>
      </c>
      <c r="E91753" s="3" t="s">
        <v>6</v>
      </c>
    </row>
    <row r="91754" spans="1:5" x14ac:dyDescent="0.2">
      <c r="A91754" s="8">
        <v>882</v>
      </c>
      <c r="B91754" s="4">
        <v>2000</v>
      </c>
      <c r="C91754" s="4">
        <v>1</v>
      </c>
      <c r="D91754" s="10">
        <v>116.36</v>
      </c>
      <c r="E91754" s="3" t="s">
        <v>6</v>
      </c>
    </row>
    <row r="91755" spans="1:5" x14ac:dyDescent="0.2">
      <c r="A91755" s="8">
        <v>882</v>
      </c>
      <c r="B91755" s="4">
        <v>2000</v>
      </c>
      <c r="C91755" s="4">
        <v>2</v>
      </c>
      <c r="D91755" s="10">
        <v>115.67</v>
      </c>
      <c r="E91755" s="3" t="s">
        <v>6</v>
      </c>
    </row>
    <row r="91756" spans="1:5" x14ac:dyDescent="0.2">
      <c r="A91756" s="8">
        <v>882</v>
      </c>
      <c r="B91756" s="4">
        <v>2000</v>
      </c>
      <c r="C91756" s="4">
        <v>3</v>
      </c>
      <c r="D91756" s="10">
        <v>113.67</v>
      </c>
      <c r="E91756" s="3" t="s">
        <v>6</v>
      </c>
    </row>
    <row r="91757" spans="1:5" x14ac:dyDescent="0.2">
      <c r="A91757" s="8">
        <v>882</v>
      </c>
      <c r="B91757" s="4">
        <v>2000</v>
      </c>
      <c r="C91757" s="4">
        <v>4</v>
      </c>
      <c r="D91757" s="10">
        <v>116.67</v>
      </c>
      <c r="E91757" s="3" t="s">
        <v>6</v>
      </c>
    </row>
    <row r="91758" spans="1:5" x14ac:dyDescent="0.2">
      <c r="A91758" s="8">
        <v>882</v>
      </c>
      <c r="B91758" s="4">
        <v>2001</v>
      </c>
      <c r="C91758" s="4">
        <v>1</v>
      </c>
      <c r="D91758" s="10">
        <v>118.95</v>
      </c>
      <c r="E91758" s="3" t="s">
        <v>6</v>
      </c>
    </row>
    <row r="91759" spans="1:5" x14ac:dyDescent="0.2">
      <c r="A91759" s="8">
        <v>882</v>
      </c>
      <c r="B91759" s="4">
        <v>2001</v>
      </c>
      <c r="C91759" s="4">
        <v>2</v>
      </c>
      <c r="D91759" s="10">
        <v>119.56</v>
      </c>
      <c r="E91759" s="3" t="s">
        <v>6</v>
      </c>
    </row>
    <row r="91760" spans="1:5" x14ac:dyDescent="0.2">
      <c r="A91760" s="8">
        <v>882</v>
      </c>
      <c r="B91760" s="4">
        <v>2001</v>
      </c>
      <c r="C91760" s="4">
        <v>3</v>
      </c>
      <c r="D91760" s="10">
        <v>120.5</v>
      </c>
      <c r="E91760" s="3" t="s">
        <v>6</v>
      </c>
    </row>
    <row r="91761" spans="1:5" x14ac:dyDescent="0.2">
      <c r="A91761" s="8">
        <v>882</v>
      </c>
      <c r="B91761" s="4">
        <v>2001</v>
      </c>
      <c r="C91761" s="4">
        <v>4</v>
      </c>
      <c r="D91761" s="10">
        <v>121.93</v>
      </c>
      <c r="E91761" s="3" t="s">
        <v>6</v>
      </c>
    </row>
    <row r="91762" spans="1:5" x14ac:dyDescent="0.2">
      <c r="A91762" s="8">
        <v>882</v>
      </c>
      <c r="B91762" s="4">
        <v>2002</v>
      </c>
      <c r="C91762" s="4">
        <v>1</v>
      </c>
      <c r="D91762" s="10">
        <v>122.22</v>
      </c>
      <c r="E91762" s="3" t="s">
        <v>6</v>
      </c>
    </row>
    <row r="91763" spans="1:5" x14ac:dyDescent="0.2">
      <c r="A91763" s="8">
        <v>882</v>
      </c>
      <c r="B91763" s="4">
        <v>2002</v>
      </c>
      <c r="C91763" s="4">
        <v>2</v>
      </c>
      <c r="D91763" s="10">
        <v>123.35</v>
      </c>
      <c r="E91763" s="3" t="s">
        <v>6</v>
      </c>
    </row>
    <row r="91764" spans="1:5" x14ac:dyDescent="0.2">
      <c r="A91764" s="8">
        <v>882</v>
      </c>
      <c r="B91764" s="4">
        <v>2002</v>
      </c>
      <c r="C91764" s="4">
        <v>3</v>
      </c>
      <c r="D91764" s="10">
        <v>125.64</v>
      </c>
      <c r="E91764" s="3" t="s">
        <v>6</v>
      </c>
    </row>
    <row r="91765" spans="1:5" x14ac:dyDescent="0.2">
      <c r="A91765" s="8">
        <v>882</v>
      </c>
      <c r="B91765" s="4">
        <v>2002</v>
      </c>
      <c r="C91765" s="4">
        <v>4</v>
      </c>
      <c r="D91765" s="10">
        <v>127.71</v>
      </c>
      <c r="E91765" s="3" t="s">
        <v>6</v>
      </c>
    </row>
    <row r="91766" spans="1:5" x14ac:dyDescent="0.2">
      <c r="A91766" s="8">
        <v>882</v>
      </c>
      <c r="B91766" s="4">
        <v>2003</v>
      </c>
      <c r="C91766" s="4">
        <v>1</v>
      </c>
      <c r="D91766" s="10">
        <v>128.18</v>
      </c>
      <c r="E91766" s="3" t="s">
        <v>6</v>
      </c>
    </row>
    <row r="91767" spans="1:5" x14ac:dyDescent="0.2">
      <c r="A91767" s="8">
        <v>882</v>
      </c>
      <c r="B91767" s="4">
        <v>2003</v>
      </c>
      <c r="C91767" s="4">
        <v>2</v>
      </c>
      <c r="D91767" s="10">
        <v>130.19999999999999</v>
      </c>
      <c r="E91767" s="3" t="s">
        <v>6</v>
      </c>
    </row>
    <row r="91768" spans="1:5" x14ac:dyDescent="0.2">
      <c r="A91768" s="8">
        <v>882</v>
      </c>
      <c r="B91768" s="4">
        <v>2003</v>
      </c>
      <c r="C91768" s="4">
        <v>3</v>
      </c>
      <c r="D91768" s="10">
        <v>132.13999999999999</v>
      </c>
      <c r="E91768" s="3" t="s">
        <v>6</v>
      </c>
    </row>
    <row r="91769" spans="1:5" x14ac:dyDescent="0.2">
      <c r="A91769" s="8">
        <v>882</v>
      </c>
      <c r="B91769" s="4">
        <v>2003</v>
      </c>
      <c r="C91769" s="4">
        <v>4</v>
      </c>
      <c r="D91769" s="10">
        <v>134.58000000000001</v>
      </c>
      <c r="E91769" s="3" t="s">
        <v>6</v>
      </c>
    </row>
    <row r="91770" spans="1:5" x14ac:dyDescent="0.2">
      <c r="A91770" s="8">
        <v>882</v>
      </c>
      <c r="B91770" s="4">
        <v>2004</v>
      </c>
      <c r="C91770" s="4">
        <v>1</v>
      </c>
      <c r="D91770" s="10">
        <v>134.31</v>
      </c>
      <c r="E91770" s="3" t="s">
        <v>6</v>
      </c>
    </row>
    <row r="91771" spans="1:5" x14ac:dyDescent="0.2">
      <c r="A91771" s="8">
        <v>882</v>
      </c>
      <c r="B91771" s="4">
        <v>2004</v>
      </c>
      <c r="C91771" s="4">
        <v>2</v>
      </c>
      <c r="D91771" s="10">
        <v>138.71</v>
      </c>
      <c r="E91771" s="3" t="s">
        <v>6</v>
      </c>
    </row>
    <row r="91772" spans="1:5" x14ac:dyDescent="0.2">
      <c r="A91772" s="8">
        <v>882</v>
      </c>
      <c r="B91772" s="4">
        <v>2004</v>
      </c>
      <c r="C91772" s="4">
        <v>3</v>
      </c>
      <c r="D91772" s="10">
        <v>143.11000000000001</v>
      </c>
      <c r="E91772" s="3" t="s">
        <v>6</v>
      </c>
    </row>
    <row r="91773" spans="1:5" x14ac:dyDescent="0.2">
      <c r="A91773" s="8">
        <v>882</v>
      </c>
      <c r="B91773" s="4">
        <v>2004</v>
      </c>
      <c r="C91773" s="4">
        <v>4</v>
      </c>
      <c r="D91773" s="10">
        <v>146.61000000000001</v>
      </c>
      <c r="E91773" s="3" t="s">
        <v>6</v>
      </c>
    </row>
    <row r="91774" spans="1:5" x14ac:dyDescent="0.2">
      <c r="A91774" s="8">
        <v>882</v>
      </c>
      <c r="B91774" s="4">
        <v>2005</v>
      </c>
      <c r="C91774" s="4">
        <v>1</v>
      </c>
      <c r="D91774" s="10">
        <v>148.62</v>
      </c>
      <c r="E91774" s="3" t="s">
        <v>6</v>
      </c>
    </row>
    <row r="91775" spans="1:5" x14ac:dyDescent="0.2">
      <c r="A91775" s="8">
        <v>882</v>
      </c>
      <c r="B91775" s="4">
        <v>2005</v>
      </c>
      <c r="C91775" s="4">
        <v>2</v>
      </c>
      <c r="D91775" s="10">
        <v>154.69</v>
      </c>
      <c r="E91775" s="3" t="s">
        <v>6</v>
      </c>
    </row>
    <row r="91776" spans="1:5" x14ac:dyDescent="0.2">
      <c r="A91776" s="8">
        <v>882</v>
      </c>
      <c r="B91776" s="4">
        <v>2005</v>
      </c>
      <c r="C91776" s="4">
        <v>3</v>
      </c>
      <c r="D91776" s="10">
        <v>160.83000000000001</v>
      </c>
      <c r="E91776" s="3" t="s">
        <v>6</v>
      </c>
    </row>
    <row r="91777" spans="1:5" x14ac:dyDescent="0.2">
      <c r="A91777" s="8">
        <v>882</v>
      </c>
      <c r="B91777" s="4">
        <v>2005</v>
      </c>
      <c r="C91777" s="4">
        <v>4</v>
      </c>
      <c r="D91777" s="10">
        <v>165.56</v>
      </c>
      <c r="E91777" s="3" t="s">
        <v>6</v>
      </c>
    </row>
    <row r="91778" spans="1:5" x14ac:dyDescent="0.2">
      <c r="A91778" s="8">
        <v>882</v>
      </c>
      <c r="B91778" s="4">
        <v>2006</v>
      </c>
      <c r="C91778" s="4">
        <v>1</v>
      </c>
      <c r="D91778" s="10">
        <v>169.58</v>
      </c>
      <c r="E91778" s="3" t="s">
        <v>6</v>
      </c>
    </row>
    <row r="91779" spans="1:5" x14ac:dyDescent="0.2">
      <c r="A91779" s="8">
        <v>882</v>
      </c>
      <c r="B91779" s="4">
        <v>2006</v>
      </c>
      <c r="C91779" s="4">
        <v>2</v>
      </c>
      <c r="D91779" s="10">
        <v>175.53</v>
      </c>
      <c r="E91779" s="3" t="s">
        <v>6</v>
      </c>
    </row>
    <row r="91780" spans="1:5" x14ac:dyDescent="0.2">
      <c r="A91780" s="8">
        <v>882</v>
      </c>
      <c r="B91780" s="4">
        <v>2006</v>
      </c>
      <c r="C91780" s="4">
        <v>3</v>
      </c>
      <c r="D91780" s="10">
        <v>179.62</v>
      </c>
      <c r="E91780" s="3" t="s">
        <v>6</v>
      </c>
    </row>
    <row r="91781" spans="1:5" x14ac:dyDescent="0.2">
      <c r="A91781" s="8">
        <v>882</v>
      </c>
      <c r="B91781" s="4">
        <v>2006</v>
      </c>
      <c r="C91781" s="4">
        <v>4</v>
      </c>
      <c r="D91781" s="10">
        <v>186.03</v>
      </c>
      <c r="E91781" s="3" t="s">
        <v>6</v>
      </c>
    </row>
    <row r="91782" spans="1:5" x14ac:dyDescent="0.2">
      <c r="A91782" s="8">
        <v>882</v>
      </c>
      <c r="B91782" s="4">
        <v>2007</v>
      </c>
      <c r="C91782" s="4">
        <v>1</v>
      </c>
      <c r="D91782" s="10">
        <v>190.06</v>
      </c>
      <c r="E91782" s="3" t="s">
        <v>6</v>
      </c>
    </row>
    <row r="91783" spans="1:5" x14ac:dyDescent="0.2">
      <c r="A91783" s="8">
        <v>882</v>
      </c>
      <c r="B91783" s="4">
        <v>2007</v>
      </c>
      <c r="C91783" s="4">
        <v>2</v>
      </c>
      <c r="D91783" s="10">
        <v>196.38</v>
      </c>
      <c r="E91783" s="3" t="s">
        <v>6</v>
      </c>
    </row>
    <row r="91784" spans="1:5" x14ac:dyDescent="0.2">
      <c r="A91784" s="8">
        <v>882</v>
      </c>
      <c r="B91784" s="4">
        <v>2007</v>
      </c>
      <c r="C91784" s="4">
        <v>3</v>
      </c>
      <c r="D91784" s="10">
        <v>198.65</v>
      </c>
      <c r="E91784" s="3" t="s">
        <v>6</v>
      </c>
    </row>
    <row r="91785" spans="1:5" x14ac:dyDescent="0.2">
      <c r="A91785" s="8">
        <v>882</v>
      </c>
      <c r="B91785" s="4">
        <v>2007</v>
      </c>
      <c r="C91785" s="4">
        <v>4</v>
      </c>
      <c r="D91785" s="10">
        <v>198.81</v>
      </c>
      <c r="E91785" s="3" t="s">
        <v>6</v>
      </c>
    </row>
    <row r="91786" spans="1:5" x14ac:dyDescent="0.2">
      <c r="A91786" s="8">
        <v>882</v>
      </c>
      <c r="B91786" s="4">
        <v>2008</v>
      </c>
      <c r="C91786" s="4">
        <v>1</v>
      </c>
      <c r="D91786" s="10">
        <v>204.18</v>
      </c>
      <c r="E91786" s="3" t="s">
        <v>6</v>
      </c>
    </row>
    <row r="91787" spans="1:5" x14ac:dyDescent="0.2">
      <c r="A91787" s="8">
        <v>882</v>
      </c>
      <c r="B91787" s="4">
        <v>2008</v>
      </c>
      <c r="C91787" s="4">
        <v>2</v>
      </c>
      <c r="D91787" s="10">
        <v>203.62</v>
      </c>
      <c r="E91787" s="3" t="s">
        <v>6</v>
      </c>
    </row>
    <row r="91788" spans="1:5" x14ac:dyDescent="0.2">
      <c r="A91788" s="8">
        <v>882</v>
      </c>
      <c r="B91788" s="4">
        <v>2008</v>
      </c>
      <c r="C91788" s="4">
        <v>3</v>
      </c>
      <c r="D91788" s="10">
        <v>203.25</v>
      </c>
      <c r="E91788" s="3" t="s">
        <v>6</v>
      </c>
    </row>
    <row r="91789" spans="1:5" x14ac:dyDescent="0.2">
      <c r="A91789" s="8">
        <v>882</v>
      </c>
      <c r="B91789" s="4">
        <v>2008</v>
      </c>
      <c r="C91789" s="4">
        <v>4</v>
      </c>
      <c r="D91789" s="10">
        <v>206.49</v>
      </c>
      <c r="E91789" s="3" t="s">
        <v>6</v>
      </c>
    </row>
    <row r="91790" spans="1:5" x14ac:dyDescent="0.2">
      <c r="A91790" s="8">
        <v>882</v>
      </c>
      <c r="B91790" s="4">
        <v>2009</v>
      </c>
      <c r="C91790" s="4">
        <v>1</v>
      </c>
      <c r="D91790" s="10">
        <v>207.91</v>
      </c>
      <c r="E91790" s="3" t="s">
        <v>6</v>
      </c>
    </row>
    <row r="91791" spans="1:5" x14ac:dyDescent="0.2">
      <c r="A91791" s="8">
        <v>882</v>
      </c>
      <c r="B91791" s="4">
        <v>2009</v>
      </c>
      <c r="C91791" s="4">
        <v>2</v>
      </c>
      <c r="D91791" s="10">
        <v>203.7</v>
      </c>
      <c r="E91791" s="3" t="s">
        <v>6</v>
      </c>
    </row>
    <row r="91792" spans="1:5" x14ac:dyDescent="0.2">
      <c r="A91792" s="8">
        <v>882</v>
      </c>
      <c r="B91792" s="4">
        <v>2009</v>
      </c>
      <c r="C91792" s="4">
        <v>3</v>
      </c>
      <c r="D91792" s="10">
        <v>206.96</v>
      </c>
      <c r="E91792" s="3" t="s">
        <v>6</v>
      </c>
    </row>
    <row r="91793" spans="1:5" x14ac:dyDescent="0.2">
      <c r="A91793" s="8">
        <v>882</v>
      </c>
      <c r="B91793" s="4">
        <v>2009</v>
      </c>
      <c r="C91793" s="4">
        <v>4</v>
      </c>
      <c r="D91793" s="10">
        <v>203.69</v>
      </c>
      <c r="E91793" s="3" t="s">
        <v>6</v>
      </c>
    </row>
    <row r="91794" spans="1:5" x14ac:dyDescent="0.2">
      <c r="A91794" s="8">
        <v>882</v>
      </c>
      <c r="B91794" s="4">
        <v>2010</v>
      </c>
      <c r="C91794" s="4">
        <v>1</v>
      </c>
      <c r="D91794" s="10">
        <v>205.75</v>
      </c>
      <c r="E91794" s="3" t="s">
        <v>6</v>
      </c>
    </row>
    <row r="91795" spans="1:5" x14ac:dyDescent="0.2">
      <c r="A91795" s="8">
        <v>882</v>
      </c>
      <c r="B91795" s="4">
        <v>2010</v>
      </c>
      <c r="C91795" s="4">
        <v>2</v>
      </c>
      <c r="D91795" s="10">
        <v>202.15</v>
      </c>
      <c r="E91795" s="3" t="s">
        <v>6</v>
      </c>
    </row>
    <row r="91796" spans="1:5" x14ac:dyDescent="0.2">
      <c r="A91796" s="8">
        <v>882</v>
      </c>
      <c r="B91796" s="4">
        <v>2010</v>
      </c>
      <c r="C91796" s="4">
        <v>3</v>
      </c>
      <c r="D91796" s="10">
        <v>207.63</v>
      </c>
      <c r="E91796" s="3" t="s">
        <v>6</v>
      </c>
    </row>
    <row r="91797" spans="1:5" x14ac:dyDescent="0.2">
      <c r="A91797" s="8">
        <v>882</v>
      </c>
      <c r="B91797" s="4">
        <v>2010</v>
      </c>
      <c r="C91797" s="4">
        <v>4</v>
      </c>
      <c r="D91797" s="10">
        <v>203.62</v>
      </c>
      <c r="E91797" s="3" t="s">
        <v>6</v>
      </c>
    </row>
    <row r="91798" spans="1:5" x14ac:dyDescent="0.2">
      <c r="A91798" s="8">
        <v>882</v>
      </c>
      <c r="B91798" s="4">
        <v>2011</v>
      </c>
      <c r="C91798" s="4">
        <v>1</v>
      </c>
      <c r="D91798" s="10">
        <v>198.06</v>
      </c>
      <c r="E91798" s="3" t="s">
        <v>6</v>
      </c>
    </row>
    <row r="91799" spans="1:5" x14ac:dyDescent="0.2">
      <c r="A91799" s="8">
        <v>882</v>
      </c>
      <c r="B91799" s="4">
        <v>2011</v>
      </c>
      <c r="C91799" s="4">
        <v>2</v>
      </c>
      <c r="D91799" s="10">
        <v>202.6</v>
      </c>
      <c r="E91799" s="3" t="s">
        <v>6</v>
      </c>
    </row>
    <row r="91800" spans="1:5" x14ac:dyDescent="0.2">
      <c r="A91800" s="8">
        <v>882</v>
      </c>
      <c r="B91800" s="4">
        <v>2011</v>
      </c>
      <c r="C91800" s="4">
        <v>3</v>
      </c>
      <c r="D91800" s="10">
        <v>201.56</v>
      </c>
      <c r="E91800" s="3" t="s">
        <v>6</v>
      </c>
    </row>
    <row r="91801" spans="1:5" x14ac:dyDescent="0.2">
      <c r="A91801" s="8">
        <v>882</v>
      </c>
      <c r="B91801" s="4">
        <v>2011</v>
      </c>
      <c r="C91801" s="4">
        <v>4</v>
      </c>
      <c r="D91801" s="10">
        <v>199.6</v>
      </c>
      <c r="E91801" s="3" t="s">
        <v>6</v>
      </c>
    </row>
    <row r="91802" spans="1:5" x14ac:dyDescent="0.2">
      <c r="A91802" s="8">
        <v>882</v>
      </c>
      <c r="B91802" s="4">
        <v>2012</v>
      </c>
      <c r="C91802" s="4">
        <v>1</v>
      </c>
      <c r="D91802" s="10">
        <v>193.31</v>
      </c>
      <c r="E91802" s="3" t="s">
        <v>6</v>
      </c>
    </row>
    <row r="91803" spans="1:5" x14ac:dyDescent="0.2">
      <c r="A91803" s="8">
        <v>882</v>
      </c>
      <c r="B91803" s="4">
        <v>2012</v>
      </c>
      <c r="C91803" s="4">
        <v>2</v>
      </c>
      <c r="D91803" s="10">
        <v>198.77</v>
      </c>
      <c r="E91803" s="3" t="s">
        <v>6</v>
      </c>
    </row>
    <row r="91804" spans="1:5" x14ac:dyDescent="0.2">
      <c r="A91804" s="8">
        <v>882</v>
      </c>
      <c r="B91804" s="4">
        <v>2012</v>
      </c>
      <c r="C91804" s="4">
        <v>3</v>
      </c>
      <c r="D91804" s="10">
        <v>204.04</v>
      </c>
      <c r="E91804" s="3" t="s">
        <v>6</v>
      </c>
    </row>
    <row r="91805" spans="1:5" x14ac:dyDescent="0.2">
      <c r="A91805" s="8">
        <v>882</v>
      </c>
      <c r="B91805" s="4">
        <v>2012</v>
      </c>
      <c r="C91805" s="4">
        <v>4</v>
      </c>
      <c r="D91805" s="10">
        <v>207.4</v>
      </c>
      <c r="E91805" s="3" t="s">
        <v>6</v>
      </c>
    </row>
    <row r="91806" spans="1:5" x14ac:dyDescent="0.2">
      <c r="A91806" s="8">
        <v>882</v>
      </c>
      <c r="B91806" s="4">
        <v>2013</v>
      </c>
      <c r="C91806" s="4">
        <v>1</v>
      </c>
      <c r="D91806" s="10">
        <v>207.28</v>
      </c>
      <c r="E91806" s="3" t="s">
        <v>6</v>
      </c>
    </row>
    <row r="91807" spans="1:5" x14ac:dyDescent="0.2">
      <c r="A91807" s="8">
        <v>882</v>
      </c>
      <c r="B91807" s="4">
        <v>2013</v>
      </c>
      <c r="C91807" s="4">
        <v>2</v>
      </c>
      <c r="D91807" s="10">
        <v>207.72</v>
      </c>
      <c r="E91807" s="3" t="s">
        <v>6</v>
      </c>
    </row>
    <row r="91808" spans="1:5" x14ac:dyDescent="0.2">
      <c r="A91808" s="8">
        <v>882</v>
      </c>
      <c r="B91808" s="4">
        <v>2013</v>
      </c>
      <c r="C91808" s="4">
        <v>3</v>
      </c>
      <c r="D91808" s="10">
        <v>208.11</v>
      </c>
      <c r="E91808" s="3" t="s">
        <v>6</v>
      </c>
    </row>
    <row r="91809" spans="1:5" x14ac:dyDescent="0.2">
      <c r="A91809" s="8">
        <v>882</v>
      </c>
      <c r="B91809" s="4">
        <v>2013</v>
      </c>
      <c r="C91809" s="4">
        <v>4</v>
      </c>
      <c r="D91809" s="10">
        <v>209.39</v>
      </c>
      <c r="E91809" s="3" t="s">
        <v>6</v>
      </c>
    </row>
    <row r="91810" spans="1:5" x14ac:dyDescent="0.2">
      <c r="A91810" s="8">
        <v>882</v>
      </c>
      <c r="B91810" s="4">
        <v>2014</v>
      </c>
      <c r="C91810" s="4">
        <v>1</v>
      </c>
      <c r="D91810" s="10">
        <v>214.36</v>
      </c>
      <c r="E91810" s="3" t="s">
        <v>6</v>
      </c>
    </row>
    <row r="91811" spans="1:5" x14ac:dyDescent="0.2">
      <c r="A91811" s="8">
        <v>882</v>
      </c>
      <c r="B91811" s="4">
        <v>2014</v>
      </c>
      <c r="C91811" s="4">
        <v>2</v>
      </c>
      <c r="D91811" s="10">
        <v>212.94</v>
      </c>
      <c r="E91811" s="3" t="s">
        <v>6</v>
      </c>
    </row>
    <row r="91812" spans="1:5" x14ac:dyDescent="0.2">
      <c r="A91812" s="8">
        <v>882</v>
      </c>
      <c r="B91812" s="4">
        <v>2014</v>
      </c>
      <c r="C91812" s="4">
        <v>3</v>
      </c>
      <c r="D91812" s="10">
        <v>219.63</v>
      </c>
      <c r="E91812" s="3" t="s">
        <v>6</v>
      </c>
    </row>
    <row r="91813" spans="1:5" x14ac:dyDescent="0.2">
      <c r="A91813" s="8">
        <v>882</v>
      </c>
      <c r="B91813" s="4">
        <v>2014</v>
      </c>
      <c r="C91813" s="4">
        <v>4</v>
      </c>
      <c r="D91813" s="10">
        <v>217.35</v>
      </c>
      <c r="E91813" s="3" t="s">
        <v>6</v>
      </c>
    </row>
    <row r="91814" spans="1:5" x14ac:dyDescent="0.2">
      <c r="A91814" s="8">
        <v>882</v>
      </c>
      <c r="B91814" s="4">
        <v>2015</v>
      </c>
      <c r="C91814" s="4">
        <v>1</v>
      </c>
      <c r="D91814" s="10">
        <v>220.48</v>
      </c>
      <c r="E91814" s="3" t="s">
        <v>6</v>
      </c>
    </row>
    <row r="91815" spans="1:5" x14ac:dyDescent="0.2">
      <c r="A91815" s="8">
        <v>882</v>
      </c>
      <c r="B91815" s="4">
        <v>2015</v>
      </c>
      <c r="C91815" s="4">
        <v>2</v>
      </c>
      <c r="D91815" s="10">
        <v>218.34</v>
      </c>
      <c r="E91815" s="3" t="s">
        <v>6</v>
      </c>
    </row>
    <row r="91816" spans="1:5" x14ac:dyDescent="0.2">
      <c r="A91816" s="8">
        <v>882</v>
      </c>
      <c r="B91816" s="4">
        <v>2015</v>
      </c>
      <c r="C91816" s="4">
        <v>3</v>
      </c>
      <c r="D91816" s="10">
        <v>220.42</v>
      </c>
      <c r="E91816" s="3" t="s">
        <v>6</v>
      </c>
    </row>
    <row r="91817" spans="1:5" x14ac:dyDescent="0.2">
      <c r="A91817" s="8">
        <v>882</v>
      </c>
      <c r="B91817" s="4">
        <v>2015</v>
      </c>
      <c r="C91817" s="4">
        <v>4</v>
      </c>
      <c r="D91817" s="10">
        <v>222.12</v>
      </c>
      <c r="E91817" s="3" t="s">
        <v>6</v>
      </c>
    </row>
    <row r="91818" spans="1:5" x14ac:dyDescent="0.2">
      <c r="A91818" s="8">
        <v>882</v>
      </c>
      <c r="B91818" s="4">
        <v>2016</v>
      </c>
      <c r="C91818" s="4">
        <v>1</v>
      </c>
      <c r="D91818" s="10">
        <v>222.71</v>
      </c>
      <c r="E91818" s="3" t="s">
        <v>6</v>
      </c>
    </row>
    <row r="91819" spans="1:5" x14ac:dyDescent="0.2">
      <c r="A91819" s="8">
        <v>882</v>
      </c>
      <c r="B91819" s="4">
        <v>2016</v>
      </c>
      <c r="C91819" s="4">
        <v>2</v>
      </c>
      <c r="D91819" s="10">
        <v>222.99</v>
      </c>
      <c r="E91819" s="3" t="s">
        <v>6</v>
      </c>
    </row>
    <row r="91820" spans="1:5" x14ac:dyDescent="0.2">
      <c r="A91820" s="8">
        <v>882</v>
      </c>
      <c r="B91820" s="4">
        <v>2016</v>
      </c>
      <c r="C91820" s="4">
        <v>3</v>
      </c>
      <c r="D91820" s="10">
        <v>223.38</v>
      </c>
      <c r="E91820" s="3" t="s">
        <v>6</v>
      </c>
    </row>
    <row r="91821" spans="1:5" x14ac:dyDescent="0.2">
      <c r="A91821" s="8">
        <v>882</v>
      </c>
      <c r="B91821" s="4">
        <v>2016</v>
      </c>
      <c r="C91821" s="4">
        <v>4</v>
      </c>
      <c r="D91821" s="10">
        <v>231.56</v>
      </c>
      <c r="E91821" s="3" t="s">
        <v>6</v>
      </c>
    </row>
    <row r="91822" spans="1:5" x14ac:dyDescent="0.2">
      <c r="A91822" s="8">
        <v>882</v>
      </c>
      <c r="B91822" s="4">
        <v>2017</v>
      </c>
      <c r="C91822" s="4">
        <v>1</v>
      </c>
      <c r="D91822" s="10">
        <v>225.49</v>
      </c>
      <c r="E91822" s="3" t="s">
        <v>6</v>
      </c>
    </row>
    <row r="91823" spans="1:5" x14ac:dyDescent="0.2">
      <c r="A91823" s="8">
        <v>882</v>
      </c>
      <c r="B91823" s="4">
        <v>2017</v>
      </c>
      <c r="C91823" s="4">
        <v>2</v>
      </c>
      <c r="D91823" s="10">
        <v>231.52</v>
      </c>
      <c r="E91823" s="3" t="s">
        <v>6</v>
      </c>
    </row>
    <row r="91824" spans="1:5" x14ac:dyDescent="0.2">
      <c r="A91824" s="8">
        <v>882</v>
      </c>
      <c r="B91824" s="4">
        <v>2017</v>
      </c>
      <c r="C91824" s="4">
        <v>3</v>
      </c>
      <c r="D91824" s="10">
        <v>232.19</v>
      </c>
      <c r="E91824" s="3" t="s">
        <v>6</v>
      </c>
    </row>
    <row r="91825" spans="1:5" x14ac:dyDescent="0.2">
      <c r="A91825" s="8">
        <v>882</v>
      </c>
      <c r="B91825" s="4">
        <v>2017</v>
      </c>
      <c r="C91825" s="4">
        <v>4</v>
      </c>
      <c r="D91825" s="10">
        <v>234.38</v>
      </c>
      <c r="E91825" s="3" t="s">
        <v>6</v>
      </c>
    </row>
    <row r="91826" spans="1:5" x14ac:dyDescent="0.2">
      <c r="A91826" s="8">
        <v>882</v>
      </c>
      <c r="B91826" s="4">
        <v>2018</v>
      </c>
      <c r="C91826" s="4">
        <v>1</v>
      </c>
      <c r="D91826" s="10">
        <v>234.54</v>
      </c>
      <c r="E91826" s="3" t="s">
        <v>6</v>
      </c>
    </row>
    <row r="91827" spans="1:5" x14ac:dyDescent="0.2">
      <c r="A91827" s="8">
        <v>882</v>
      </c>
      <c r="B91827" s="4">
        <v>2018</v>
      </c>
      <c r="C91827" s="4">
        <v>2</v>
      </c>
      <c r="D91827" s="10">
        <v>235.21</v>
      </c>
      <c r="E91827" s="3" t="s">
        <v>6</v>
      </c>
    </row>
    <row r="91828" spans="1:5" x14ac:dyDescent="0.2">
      <c r="A91828" s="8">
        <v>882</v>
      </c>
      <c r="B91828" s="4">
        <v>2018</v>
      </c>
      <c r="C91828" s="4">
        <v>3</v>
      </c>
      <c r="D91828" s="10">
        <v>240.47</v>
      </c>
      <c r="E91828" s="3" t="s">
        <v>6</v>
      </c>
    </row>
    <row r="91829" spans="1:5" x14ac:dyDescent="0.2">
      <c r="A91829" s="8">
        <v>882</v>
      </c>
      <c r="B91829" s="4">
        <v>2018</v>
      </c>
      <c r="C91829" s="4">
        <v>4</v>
      </c>
      <c r="D91829" s="10">
        <v>245.56</v>
      </c>
      <c r="E91829" s="3" t="s">
        <v>6</v>
      </c>
    </row>
    <row r="91830" spans="1:5" x14ac:dyDescent="0.2">
      <c r="A91830" s="8">
        <v>882</v>
      </c>
      <c r="B91830" s="4">
        <v>2019</v>
      </c>
      <c r="C91830" s="4">
        <v>1</v>
      </c>
      <c r="D91830" s="10">
        <v>244.15</v>
      </c>
      <c r="E91830" s="3" t="s">
        <v>6</v>
      </c>
    </row>
    <row r="91831" spans="1:5" x14ac:dyDescent="0.2">
      <c r="A91831" s="8">
        <v>882</v>
      </c>
      <c r="B91831" s="4">
        <v>2019</v>
      </c>
      <c r="C91831" s="4">
        <v>2</v>
      </c>
      <c r="D91831" s="10">
        <v>252.85</v>
      </c>
      <c r="E91831" s="3" t="s">
        <v>6</v>
      </c>
    </row>
    <row r="91832" spans="1:5" x14ac:dyDescent="0.2">
      <c r="A91832" s="8">
        <v>882</v>
      </c>
      <c r="B91832" s="4">
        <v>2019</v>
      </c>
      <c r="C91832" s="4">
        <v>3</v>
      </c>
      <c r="D91832" s="10">
        <v>261.42</v>
      </c>
      <c r="E91832" s="3" t="s">
        <v>6</v>
      </c>
    </row>
    <row r="91833" spans="1:5" x14ac:dyDescent="0.2">
      <c r="A91833" s="8">
        <v>882</v>
      </c>
      <c r="B91833" s="4">
        <v>2019</v>
      </c>
      <c r="C91833" s="4">
        <v>4</v>
      </c>
      <c r="D91833" s="10">
        <v>261.83999999999997</v>
      </c>
      <c r="E91833" s="3" t="s">
        <v>6</v>
      </c>
    </row>
    <row r="91834" spans="1:5" x14ac:dyDescent="0.2">
      <c r="A91834" s="8">
        <v>882</v>
      </c>
      <c r="B91834" s="4">
        <v>2020</v>
      </c>
      <c r="C91834" s="4">
        <v>1</v>
      </c>
      <c r="D91834" s="10">
        <v>266.5</v>
      </c>
      <c r="E91834" s="3" t="s">
        <v>6</v>
      </c>
    </row>
    <row r="91835" spans="1:5" x14ac:dyDescent="0.2">
      <c r="A91835" s="8">
        <v>882</v>
      </c>
      <c r="B91835" s="4">
        <v>2020</v>
      </c>
      <c r="C91835" s="4">
        <v>2</v>
      </c>
      <c r="D91835" s="10">
        <v>270.27999999999997</v>
      </c>
      <c r="E91835" s="3" t="s">
        <v>6</v>
      </c>
    </row>
    <row r="91836" spans="1:5" x14ac:dyDescent="0.2">
      <c r="A91836" s="8">
        <v>882</v>
      </c>
      <c r="B91836" s="4">
        <v>2020</v>
      </c>
      <c r="C91836" s="4">
        <v>3</v>
      </c>
      <c r="D91836" s="10">
        <v>272.25</v>
      </c>
      <c r="E91836" s="3" t="s">
        <v>6</v>
      </c>
    </row>
    <row r="91837" spans="1:5" x14ac:dyDescent="0.2">
      <c r="A91837" s="8">
        <v>882</v>
      </c>
      <c r="B91837" s="4">
        <v>2020</v>
      </c>
      <c r="C91837" s="4">
        <v>4</v>
      </c>
      <c r="D91837" s="10">
        <v>275.8</v>
      </c>
      <c r="E91837" s="3" t="s">
        <v>6</v>
      </c>
    </row>
    <row r="91838" spans="1:5" x14ac:dyDescent="0.2">
      <c r="A91838" s="8">
        <v>882</v>
      </c>
      <c r="B91838" s="4">
        <v>2021</v>
      </c>
      <c r="C91838" s="4">
        <v>1</v>
      </c>
      <c r="D91838" s="10">
        <v>280.45999999999998</v>
      </c>
      <c r="E91838" s="3" t="s">
        <v>6</v>
      </c>
    </row>
    <row r="91839" spans="1:5" x14ac:dyDescent="0.2">
      <c r="A91839" s="8">
        <v>882</v>
      </c>
      <c r="B91839" s="4">
        <v>2021</v>
      </c>
      <c r="C91839" s="4">
        <v>2</v>
      </c>
      <c r="D91839" s="10">
        <v>282.89</v>
      </c>
      <c r="E91839" s="3" t="s">
        <v>6</v>
      </c>
    </row>
    <row r="91840" spans="1:5" x14ac:dyDescent="0.2">
      <c r="A91840" s="8">
        <v>882</v>
      </c>
      <c r="B91840" s="4">
        <v>2021</v>
      </c>
      <c r="C91840" s="4">
        <v>3</v>
      </c>
      <c r="D91840" s="10">
        <v>291.97000000000003</v>
      </c>
      <c r="E91840" s="3" t="s">
        <v>6</v>
      </c>
    </row>
    <row r="91841" spans="1:5" x14ac:dyDescent="0.2">
      <c r="A91841" s="8">
        <v>882</v>
      </c>
      <c r="B91841" s="4">
        <v>2021</v>
      </c>
      <c r="C91841" s="4">
        <v>4</v>
      </c>
      <c r="D91841" s="10">
        <v>299.26</v>
      </c>
      <c r="E91841" s="3" t="s">
        <v>6</v>
      </c>
    </row>
    <row r="91842" spans="1:5" x14ac:dyDescent="0.2">
      <c r="A91842" s="8">
        <v>882</v>
      </c>
      <c r="B91842" s="4">
        <v>2022</v>
      </c>
      <c r="C91842" s="4">
        <v>1</v>
      </c>
      <c r="D91842" s="10">
        <v>301.39999999999998</v>
      </c>
      <c r="E91842" s="3" t="s">
        <v>6</v>
      </c>
    </row>
    <row r="91843" spans="1:5" x14ac:dyDescent="0.2">
      <c r="A91843" s="8">
        <v>882</v>
      </c>
      <c r="B91843" s="4">
        <v>2022</v>
      </c>
      <c r="C91843" s="4">
        <v>2</v>
      </c>
      <c r="D91843" s="10">
        <v>313.08</v>
      </c>
      <c r="E91843" s="3" t="s">
        <v>6</v>
      </c>
    </row>
    <row r="91844" spans="1:5" x14ac:dyDescent="0.2">
      <c r="A91844" s="8">
        <v>882</v>
      </c>
      <c r="B91844" s="4">
        <v>2022</v>
      </c>
      <c r="C91844" s="4">
        <v>3</v>
      </c>
      <c r="D91844" s="10">
        <v>309.66000000000003</v>
      </c>
      <c r="E91844" s="3" t="s">
        <v>6</v>
      </c>
    </row>
    <row r="91845" spans="1:5" x14ac:dyDescent="0.2">
      <c r="A91845" s="8">
        <v>882</v>
      </c>
      <c r="B91845" s="4">
        <v>2022</v>
      </c>
      <c r="C91845" s="4">
        <v>4</v>
      </c>
      <c r="D91845" s="10">
        <v>311.75</v>
      </c>
      <c r="E91845" s="3" t="s">
        <v>6</v>
      </c>
    </row>
    <row r="91846" spans="1:5" x14ac:dyDescent="0.2">
      <c r="A91846" s="8">
        <v>882</v>
      </c>
      <c r="B91846" s="4">
        <v>2023</v>
      </c>
      <c r="C91846" s="4">
        <v>1</v>
      </c>
      <c r="D91846" s="10">
        <v>313.01</v>
      </c>
      <c r="E91846" s="3" t="s">
        <v>6</v>
      </c>
    </row>
    <row r="91847" spans="1:5" x14ac:dyDescent="0.2">
      <c r="A91847" s="8">
        <v>882</v>
      </c>
      <c r="B91847" s="4">
        <v>2023</v>
      </c>
      <c r="C91847" s="4">
        <v>2</v>
      </c>
      <c r="D91847" s="10">
        <v>329.95</v>
      </c>
      <c r="E91847" s="3" t="s">
        <v>6</v>
      </c>
    </row>
    <row r="91848" spans="1:5" x14ac:dyDescent="0.2">
      <c r="A91848" s="8">
        <v>882</v>
      </c>
      <c r="B91848" s="4">
        <v>2023</v>
      </c>
      <c r="C91848" s="4">
        <v>3</v>
      </c>
      <c r="D91848" s="10">
        <v>317.05</v>
      </c>
      <c r="E91848" s="3" t="s">
        <v>6</v>
      </c>
    </row>
    <row r="91849" spans="1:5" x14ac:dyDescent="0.2">
      <c r="A91849" s="8">
        <v>882</v>
      </c>
      <c r="B91849" s="4">
        <v>2023</v>
      </c>
      <c r="C91849" s="4">
        <v>4</v>
      </c>
      <c r="D91849" s="10">
        <v>325.10000000000002</v>
      </c>
      <c r="E91849" s="3" t="s">
        <v>6</v>
      </c>
    </row>
    <row r="91850" spans="1:5" x14ac:dyDescent="0.2">
      <c r="A91850" s="8">
        <v>882</v>
      </c>
      <c r="B91850" s="4">
        <v>2024</v>
      </c>
      <c r="C91850" s="4">
        <v>1</v>
      </c>
      <c r="D91850" s="10">
        <v>326.89</v>
      </c>
      <c r="E91850" s="3" t="s">
        <v>6</v>
      </c>
    </row>
    <row r="91851" spans="1:5" x14ac:dyDescent="0.2">
      <c r="A91851" s="8">
        <v>883</v>
      </c>
      <c r="B91851" s="4">
        <v>1995</v>
      </c>
      <c r="C91851" s="4">
        <v>1</v>
      </c>
      <c r="D91851" s="10">
        <v>100</v>
      </c>
      <c r="E91851" s="3" t="s">
        <v>8</v>
      </c>
    </row>
    <row r="91852" spans="1:5" x14ac:dyDescent="0.2">
      <c r="A91852" s="8">
        <v>883</v>
      </c>
      <c r="B91852" s="4">
        <v>1995</v>
      </c>
      <c r="C91852" s="4">
        <v>2</v>
      </c>
      <c r="D91852" s="10">
        <v>101.52</v>
      </c>
      <c r="E91852" s="3" t="s">
        <v>8</v>
      </c>
    </row>
    <row r="91853" spans="1:5" x14ac:dyDescent="0.2">
      <c r="A91853" s="8">
        <v>883</v>
      </c>
      <c r="B91853" s="4">
        <v>1995</v>
      </c>
      <c r="C91853" s="4">
        <v>3</v>
      </c>
      <c r="D91853" s="10">
        <v>104.72</v>
      </c>
      <c r="E91853" s="3" t="s">
        <v>8</v>
      </c>
    </row>
    <row r="91854" spans="1:5" x14ac:dyDescent="0.2">
      <c r="A91854" s="8">
        <v>883</v>
      </c>
      <c r="B91854" s="4">
        <v>1995</v>
      </c>
      <c r="C91854" s="4">
        <v>4</v>
      </c>
      <c r="D91854" s="10">
        <v>104.26</v>
      </c>
      <c r="E91854" s="3" t="s">
        <v>8</v>
      </c>
    </row>
    <row r="91855" spans="1:5" x14ac:dyDescent="0.2">
      <c r="A91855" s="8">
        <v>883</v>
      </c>
      <c r="B91855" s="4">
        <v>1996</v>
      </c>
      <c r="C91855" s="4">
        <v>1</v>
      </c>
      <c r="D91855" s="10">
        <v>103.91</v>
      </c>
      <c r="E91855" s="3" t="s">
        <v>8</v>
      </c>
    </row>
    <row r="91856" spans="1:5" x14ac:dyDescent="0.2">
      <c r="A91856" s="8">
        <v>883</v>
      </c>
      <c r="B91856" s="4">
        <v>1996</v>
      </c>
      <c r="C91856" s="4">
        <v>2</v>
      </c>
      <c r="D91856" s="10">
        <v>105.99</v>
      </c>
      <c r="E91856" s="3" t="s">
        <v>8</v>
      </c>
    </row>
    <row r="91857" spans="1:5" x14ac:dyDescent="0.2">
      <c r="A91857" s="8">
        <v>883</v>
      </c>
      <c r="B91857" s="4">
        <v>1996</v>
      </c>
      <c r="C91857" s="4">
        <v>3</v>
      </c>
      <c r="D91857" s="10">
        <v>105.81</v>
      </c>
      <c r="E91857" s="3" t="s">
        <v>8</v>
      </c>
    </row>
    <row r="91858" spans="1:5" x14ac:dyDescent="0.2">
      <c r="A91858" s="8">
        <v>883</v>
      </c>
      <c r="B91858" s="4">
        <v>1996</v>
      </c>
      <c r="C91858" s="4">
        <v>4</v>
      </c>
      <c r="D91858" s="10">
        <v>106.43</v>
      </c>
      <c r="E91858" s="3" t="s">
        <v>8</v>
      </c>
    </row>
    <row r="91859" spans="1:5" x14ac:dyDescent="0.2">
      <c r="A91859" s="8">
        <v>883</v>
      </c>
      <c r="B91859" s="4">
        <v>1997</v>
      </c>
      <c r="C91859" s="4">
        <v>1</v>
      </c>
      <c r="D91859" s="10">
        <v>108.01</v>
      </c>
      <c r="E91859" s="3" t="s">
        <v>8</v>
      </c>
    </row>
    <row r="91860" spans="1:5" x14ac:dyDescent="0.2">
      <c r="A91860" s="8">
        <v>883</v>
      </c>
      <c r="B91860" s="4">
        <v>1997</v>
      </c>
      <c r="C91860" s="4">
        <v>2</v>
      </c>
      <c r="D91860" s="10">
        <v>109.94</v>
      </c>
      <c r="E91860" s="3" t="s">
        <v>8</v>
      </c>
    </row>
    <row r="91861" spans="1:5" x14ac:dyDescent="0.2">
      <c r="A91861" s="8">
        <v>883</v>
      </c>
      <c r="B91861" s="4">
        <v>1997</v>
      </c>
      <c r="C91861" s="4">
        <v>3</v>
      </c>
      <c r="D91861" s="10">
        <v>109.1</v>
      </c>
      <c r="E91861" s="3" t="s">
        <v>8</v>
      </c>
    </row>
    <row r="91862" spans="1:5" x14ac:dyDescent="0.2">
      <c r="A91862" s="8">
        <v>883</v>
      </c>
      <c r="B91862" s="4">
        <v>1997</v>
      </c>
      <c r="C91862" s="4">
        <v>4</v>
      </c>
      <c r="D91862" s="10">
        <v>111.23</v>
      </c>
      <c r="E91862" s="3" t="s">
        <v>8</v>
      </c>
    </row>
    <row r="91863" spans="1:5" x14ac:dyDescent="0.2">
      <c r="A91863" s="8">
        <v>883</v>
      </c>
      <c r="B91863" s="4">
        <v>1998</v>
      </c>
      <c r="C91863" s="4">
        <v>1</v>
      </c>
      <c r="D91863" s="10">
        <v>110.74</v>
      </c>
      <c r="E91863" s="3" t="s">
        <v>8</v>
      </c>
    </row>
    <row r="91864" spans="1:5" x14ac:dyDescent="0.2">
      <c r="A91864" s="8">
        <v>883</v>
      </c>
      <c r="B91864" s="4">
        <v>1998</v>
      </c>
      <c r="C91864" s="4">
        <v>2</v>
      </c>
      <c r="D91864" s="10">
        <v>113.07</v>
      </c>
      <c r="E91864" s="3" t="s">
        <v>8</v>
      </c>
    </row>
    <row r="91865" spans="1:5" x14ac:dyDescent="0.2">
      <c r="A91865" s="8">
        <v>883</v>
      </c>
      <c r="B91865" s="4">
        <v>1998</v>
      </c>
      <c r="C91865" s="4">
        <v>3</v>
      </c>
      <c r="D91865" s="10">
        <v>115.5</v>
      </c>
      <c r="E91865" s="3" t="s">
        <v>8</v>
      </c>
    </row>
    <row r="91866" spans="1:5" x14ac:dyDescent="0.2">
      <c r="A91866" s="8">
        <v>883</v>
      </c>
      <c r="B91866" s="4">
        <v>1998</v>
      </c>
      <c r="C91866" s="4">
        <v>4</v>
      </c>
      <c r="D91866" s="10">
        <v>117.89</v>
      </c>
      <c r="E91866" s="3" t="s">
        <v>8</v>
      </c>
    </row>
    <row r="91867" spans="1:5" x14ac:dyDescent="0.2">
      <c r="A91867" s="8">
        <v>883</v>
      </c>
      <c r="B91867" s="4">
        <v>1999</v>
      </c>
      <c r="C91867" s="4">
        <v>1</v>
      </c>
      <c r="D91867" s="10">
        <v>118.7</v>
      </c>
      <c r="E91867" s="3" t="s">
        <v>8</v>
      </c>
    </row>
    <row r="91868" spans="1:5" x14ac:dyDescent="0.2">
      <c r="A91868" s="8">
        <v>883</v>
      </c>
      <c r="B91868" s="4">
        <v>1999</v>
      </c>
      <c r="C91868" s="4">
        <v>2</v>
      </c>
      <c r="D91868" s="10">
        <v>119.72</v>
      </c>
      <c r="E91868" s="3" t="s">
        <v>8</v>
      </c>
    </row>
    <row r="91869" spans="1:5" x14ac:dyDescent="0.2">
      <c r="A91869" s="8">
        <v>883</v>
      </c>
      <c r="B91869" s="4">
        <v>1999</v>
      </c>
      <c r="C91869" s="4">
        <v>3</v>
      </c>
      <c r="D91869" s="10">
        <v>118.85</v>
      </c>
      <c r="E91869" s="3" t="s">
        <v>8</v>
      </c>
    </row>
    <row r="91870" spans="1:5" x14ac:dyDescent="0.2">
      <c r="A91870" s="8">
        <v>883</v>
      </c>
      <c r="B91870" s="4">
        <v>1999</v>
      </c>
      <c r="C91870" s="4">
        <v>4</v>
      </c>
      <c r="D91870" s="10">
        <v>120.27</v>
      </c>
      <c r="E91870" s="3" t="s">
        <v>8</v>
      </c>
    </row>
    <row r="91871" spans="1:5" x14ac:dyDescent="0.2">
      <c r="A91871" s="8">
        <v>883</v>
      </c>
      <c r="B91871" s="4">
        <v>2000</v>
      </c>
      <c r="C91871" s="4">
        <v>1</v>
      </c>
      <c r="D91871" s="10">
        <v>120.71</v>
      </c>
      <c r="E91871" s="3" t="s">
        <v>8</v>
      </c>
    </row>
    <row r="91872" spans="1:5" x14ac:dyDescent="0.2">
      <c r="A91872" s="8">
        <v>883</v>
      </c>
      <c r="B91872" s="4">
        <v>2000</v>
      </c>
      <c r="C91872" s="4">
        <v>2</v>
      </c>
      <c r="D91872" s="10">
        <v>121.1</v>
      </c>
      <c r="E91872" s="3" t="s">
        <v>8</v>
      </c>
    </row>
    <row r="91873" spans="1:5" x14ac:dyDescent="0.2">
      <c r="A91873" s="8">
        <v>883</v>
      </c>
      <c r="B91873" s="4">
        <v>2000</v>
      </c>
      <c r="C91873" s="4">
        <v>3</v>
      </c>
      <c r="D91873" s="10">
        <v>122.66</v>
      </c>
      <c r="E91873" s="3" t="s">
        <v>8</v>
      </c>
    </row>
    <row r="91874" spans="1:5" x14ac:dyDescent="0.2">
      <c r="A91874" s="8">
        <v>883</v>
      </c>
      <c r="B91874" s="4">
        <v>2000</v>
      </c>
      <c r="C91874" s="4">
        <v>4</v>
      </c>
      <c r="D91874" s="10">
        <v>121.86</v>
      </c>
      <c r="E91874" s="3" t="s">
        <v>8</v>
      </c>
    </row>
    <row r="91875" spans="1:5" x14ac:dyDescent="0.2">
      <c r="A91875" s="8">
        <v>883</v>
      </c>
      <c r="B91875" s="4">
        <v>2001</v>
      </c>
      <c r="C91875" s="4">
        <v>1</v>
      </c>
      <c r="D91875" s="10">
        <v>124.86</v>
      </c>
      <c r="E91875" s="3" t="s">
        <v>8</v>
      </c>
    </row>
    <row r="91876" spans="1:5" x14ac:dyDescent="0.2">
      <c r="A91876" s="8">
        <v>883</v>
      </c>
      <c r="B91876" s="4">
        <v>2001</v>
      </c>
      <c r="C91876" s="4">
        <v>2</v>
      </c>
      <c r="D91876" s="10">
        <v>126.27</v>
      </c>
      <c r="E91876" s="3" t="s">
        <v>8</v>
      </c>
    </row>
    <row r="91877" spans="1:5" x14ac:dyDescent="0.2">
      <c r="A91877" s="8">
        <v>883</v>
      </c>
      <c r="B91877" s="4">
        <v>2001</v>
      </c>
      <c r="C91877" s="4">
        <v>3</v>
      </c>
      <c r="D91877" s="10">
        <v>127.3</v>
      </c>
      <c r="E91877" s="3" t="s">
        <v>8</v>
      </c>
    </row>
    <row r="91878" spans="1:5" x14ac:dyDescent="0.2">
      <c r="A91878" s="8">
        <v>883</v>
      </c>
      <c r="B91878" s="4">
        <v>2001</v>
      </c>
      <c r="C91878" s="4">
        <v>4</v>
      </c>
      <c r="D91878" s="10">
        <v>127.21</v>
      </c>
      <c r="E91878" s="3" t="s">
        <v>8</v>
      </c>
    </row>
    <row r="91879" spans="1:5" x14ac:dyDescent="0.2">
      <c r="A91879" s="8">
        <v>883</v>
      </c>
      <c r="B91879" s="4">
        <v>2002</v>
      </c>
      <c r="C91879" s="4">
        <v>1</v>
      </c>
      <c r="D91879" s="10">
        <v>128.32</v>
      </c>
      <c r="E91879" s="3" t="s">
        <v>8</v>
      </c>
    </row>
    <row r="91880" spans="1:5" x14ac:dyDescent="0.2">
      <c r="A91880" s="8">
        <v>883</v>
      </c>
      <c r="B91880" s="4">
        <v>2002</v>
      </c>
      <c r="C91880" s="4">
        <v>2</v>
      </c>
      <c r="D91880" s="10">
        <v>131.1</v>
      </c>
      <c r="E91880" s="3" t="s">
        <v>8</v>
      </c>
    </row>
    <row r="91881" spans="1:5" x14ac:dyDescent="0.2">
      <c r="A91881" s="8">
        <v>883</v>
      </c>
      <c r="B91881" s="4">
        <v>2002</v>
      </c>
      <c r="C91881" s="4">
        <v>3</v>
      </c>
      <c r="D91881" s="10">
        <v>133.12</v>
      </c>
      <c r="E91881" s="3" t="s">
        <v>8</v>
      </c>
    </row>
    <row r="91882" spans="1:5" x14ac:dyDescent="0.2">
      <c r="A91882" s="8">
        <v>883</v>
      </c>
      <c r="B91882" s="4">
        <v>2002</v>
      </c>
      <c r="C91882" s="4">
        <v>4</v>
      </c>
      <c r="D91882" s="10">
        <v>135.46</v>
      </c>
      <c r="E91882" s="3" t="s">
        <v>8</v>
      </c>
    </row>
    <row r="91883" spans="1:5" x14ac:dyDescent="0.2">
      <c r="A91883" s="8">
        <v>883</v>
      </c>
      <c r="B91883" s="4">
        <v>2003</v>
      </c>
      <c r="C91883" s="4">
        <v>1</v>
      </c>
      <c r="D91883" s="10">
        <v>136.91999999999999</v>
      </c>
      <c r="E91883" s="3" t="s">
        <v>8</v>
      </c>
    </row>
    <row r="91884" spans="1:5" x14ac:dyDescent="0.2">
      <c r="A91884" s="8">
        <v>883</v>
      </c>
      <c r="B91884" s="4">
        <v>2003</v>
      </c>
      <c r="C91884" s="4">
        <v>2</v>
      </c>
      <c r="D91884" s="10">
        <v>138.54</v>
      </c>
      <c r="E91884" s="3" t="s">
        <v>8</v>
      </c>
    </row>
    <row r="91885" spans="1:5" x14ac:dyDescent="0.2">
      <c r="A91885" s="8">
        <v>883</v>
      </c>
      <c r="B91885" s="4">
        <v>2003</v>
      </c>
      <c r="C91885" s="4">
        <v>3</v>
      </c>
      <c r="D91885" s="10">
        <v>140.56</v>
      </c>
      <c r="E91885" s="3" t="s">
        <v>8</v>
      </c>
    </row>
    <row r="91886" spans="1:5" x14ac:dyDescent="0.2">
      <c r="A91886" s="8">
        <v>883</v>
      </c>
      <c r="B91886" s="4">
        <v>2003</v>
      </c>
      <c r="C91886" s="4">
        <v>4</v>
      </c>
      <c r="D91886" s="10">
        <v>141.69</v>
      </c>
      <c r="E91886" s="3" t="s">
        <v>8</v>
      </c>
    </row>
    <row r="91887" spans="1:5" x14ac:dyDescent="0.2">
      <c r="A91887" s="8">
        <v>883</v>
      </c>
      <c r="B91887" s="4">
        <v>2004</v>
      </c>
      <c r="C91887" s="4">
        <v>1</v>
      </c>
      <c r="D91887" s="10">
        <v>143.66</v>
      </c>
      <c r="E91887" s="3" t="s">
        <v>8</v>
      </c>
    </row>
    <row r="91888" spans="1:5" x14ac:dyDescent="0.2">
      <c r="A91888" s="8">
        <v>883</v>
      </c>
      <c r="B91888" s="4">
        <v>2004</v>
      </c>
      <c r="C91888" s="4">
        <v>2</v>
      </c>
      <c r="D91888" s="10">
        <v>148.32</v>
      </c>
      <c r="E91888" s="3" t="s">
        <v>8</v>
      </c>
    </row>
    <row r="91889" spans="1:5" x14ac:dyDescent="0.2">
      <c r="A91889" s="8">
        <v>883</v>
      </c>
      <c r="B91889" s="4">
        <v>2004</v>
      </c>
      <c r="C91889" s="4">
        <v>3</v>
      </c>
      <c r="D91889" s="10">
        <v>150.03</v>
      </c>
      <c r="E91889" s="3" t="s">
        <v>8</v>
      </c>
    </row>
    <row r="91890" spans="1:5" x14ac:dyDescent="0.2">
      <c r="A91890" s="8">
        <v>883</v>
      </c>
      <c r="B91890" s="4">
        <v>2004</v>
      </c>
      <c r="C91890" s="4">
        <v>4</v>
      </c>
      <c r="D91890" s="10">
        <v>153.54</v>
      </c>
      <c r="E91890" s="3" t="s">
        <v>8</v>
      </c>
    </row>
    <row r="91891" spans="1:5" x14ac:dyDescent="0.2">
      <c r="A91891" s="8">
        <v>883</v>
      </c>
      <c r="B91891" s="4">
        <v>2005</v>
      </c>
      <c r="C91891" s="4">
        <v>1</v>
      </c>
      <c r="D91891" s="10">
        <v>155.26</v>
      </c>
      <c r="E91891" s="3" t="s">
        <v>8</v>
      </c>
    </row>
    <row r="91892" spans="1:5" x14ac:dyDescent="0.2">
      <c r="A91892" s="8">
        <v>883</v>
      </c>
      <c r="B91892" s="4">
        <v>2005</v>
      </c>
      <c r="C91892" s="4">
        <v>2</v>
      </c>
      <c r="D91892" s="10">
        <v>160.03</v>
      </c>
      <c r="E91892" s="3" t="s">
        <v>8</v>
      </c>
    </row>
    <row r="91893" spans="1:5" x14ac:dyDescent="0.2">
      <c r="A91893" s="8">
        <v>883</v>
      </c>
      <c r="B91893" s="4">
        <v>2005</v>
      </c>
      <c r="C91893" s="4">
        <v>3</v>
      </c>
      <c r="D91893" s="10">
        <v>166.08</v>
      </c>
      <c r="E91893" s="3" t="s">
        <v>8</v>
      </c>
    </row>
    <row r="91894" spans="1:5" x14ac:dyDescent="0.2">
      <c r="A91894" s="8">
        <v>883</v>
      </c>
      <c r="B91894" s="4">
        <v>2005</v>
      </c>
      <c r="C91894" s="4">
        <v>4</v>
      </c>
      <c r="D91894" s="10">
        <v>168.87</v>
      </c>
      <c r="E91894" s="3" t="s">
        <v>8</v>
      </c>
    </row>
    <row r="91895" spans="1:5" x14ac:dyDescent="0.2">
      <c r="A91895" s="8">
        <v>883</v>
      </c>
      <c r="B91895" s="4">
        <v>2006</v>
      </c>
      <c r="C91895" s="4">
        <v>1</v>
      </c>
      <c r="D91895" s="10">
        <v>173.33</v>
      </c>
      <c r="E91895" s="3" t="s">
        <v>8</v>
      </c>
    </row>
    <row r="91896" spans="1:5" x14ac:dyDescent="0.2">
      <c r="A91896" s="8">
        <v>883</v>
      </c>
      <c r="B91896" s="4">
        <v>2006</v>
      </c>
      <c r="C91896" s="4">
        <v>2</v>
      </c>
      <c r="D91896" s="10">
        <v>177.43</v>
      </c>
      <c r="E91896" s="3" t="s">
        <v>8</v>
      </c>
    </row>
    <row r="91897" spans="1:5" x14ac:dyDescent="0.2">
      <c r="A91897" s="8">
        <v>883</v>
      </c>
      <c r="B91897" s="4">
        <v>2006</v>
      </c>
      <c r="C91897" s="4">
        <v>3</v>
      </c>
      <c r="D91897" s="10">
        <v>178.94</v>
      </c>
      <c r="E91897" s="3" t="s">
        <v>8</v>
      </c>
    </row>
    <row r="91898" spans="1:5" x14ac:dyDescent="0.2">
      <c r="A91898" s="8">
        <v>883</v>
      </c>
      <c r="B91898" s="4">
        <v>2006</v>
      </c>
      <c r="C91898" s="4">
        <v>4</v>
      </c>
      <c r="D91898" s="10">
        <v>184.78</v>
      </c>
      <c r="E91898" s="3" t="s">
        <v>8</v>
      </c>
    </row>
    <row r="91899" spans="1:5" x14ac:dyDescent="0.2">
      <c r="A91899" s="8">
        <v>883</v>
      </c>
      <c r="B91899" s="4">
        <v>2007</v>
      </c>
      <c r="C91899" s="4">
        <v>1</v>
      </c>
      <c r="D91899" s="10">
        <v>188.37</v>
      </c>
      <c r="E91899" s="3" t="s">
        <v>8</v>
      </c>
    </row>
    <row r="91900" spans="1:5" x14ac:dyDescent="0.2">
      <c r="A91900" s="8">
        <v>883</v>
      </c>
      <c r="B91900" s="4">
        <v>2007</v>
      </c>
      <c r="C91900" s="4">
        <v>2</v>
      </c>
      <c r="D91900" s="10">
        <v>190.52</v>
      </c>
      <c r="E91900" s="3" t="s">
        <v>8</v>
      </c>
    </row>
    <row r="91901" spans="1:5" x14ac:dyDescent="0.2">
      <c r="A91901" s="8">
        <v>883</v>
      </c>
      <c r="B91901" s="4">
        <v>2007</v>
      </c>
      <c r="C91901" s="4">
        <v>3</v>
      </c>
      <c r="D91901" s="10">
        <v>191.42</v>
      </c>
      <c r="E91901" s="3" t="s">
        <v>8</v>
      </c>
    </row>
    <row r="91902" spans="1:5" x14ac:dyDescent="0.2">
      <c r="A91902" s="8">
        <v>883</v>
      </c>
      <c r="B91902" s="4">
        <v>2007</v>
      </c>
      <c r="C91902" s="4">
        <v>4</v>
      </c>
      <c r="D91902" s="10">
        <v>193.25</v>
      </c>
      <c r="E91902" s="3" t="s">
        <v>8</v>
      </c>
    </row>
    <row r="91903" spans="1:5" x14ac:dyDescent="0.2">
      <c r="A91903" s="8">
        <v>883</v>
      </c>
      <c r="B91903" s="4">
        <v>2008</v>
      </c>
      <c r="C91903" s="4">
        <v>1</v>
      </c>
      <c r="D91903" s="10">
        <v>194.48</v>
      </c>
      <c r="E91903" s="3" t="s">
        <v>8</v>
      </c>
    </row>
    <row r="91904" spans="1:5" x14ac:dyDescent="0.2">
      <c r="A91904" s="8">
        <v>883</v>
      </c>
      <c r="B91904" s="4">
        <v>2008</v>
      </c>
      <c r="C91904" s="4">
        <v>2</v>
      </c>
      <c r="D91904" s="10">
        <v>194.79</v>
      </c>
      <c r="E91904" s="3" t="s">
        <v>8</v>
      </c>
    </row>
    <row r="91905" spans="1:5" x14ac:dyDescent="0.2">
      <c r="A91905" s="8">
        <v>883</v>
      </c>
      <c r="B91905" s="4">
        <v>2008</v>
      </c>
      <c r="C91905" s="4">
        <v>3</v>
      </c>
      <c r="D91905" s="10">
        <v>189.46</v>
      </c>
      <c r="E91905" s="3" t="s">
        <v>8</v>
      </c>
    </row>
    <row r="91906" spans="1:5" x14ac:dyDescent="0.2">
      <c r="A91906" s="8">
        <v>883</v>
      </c>
      <c r="B91906" s="4">
        <v>2008</v>
      </c>
      <c r="C91906" s="4">
        <v>4</v>
      </c>
      <c r="D91906" s="10">
        <v>191.77</v>
      </c>
      <c r="E91906" s="3" t="s">
        <v>8</v>
      </c>
    </row>
    <row r="91907" spans="1:5" x14ac:dyDescent="0.2">
      <c r="A91907" s="8">
        <v>883</v>
      </c>
      <c r="B91907" s="4">
        <v>2009</v>
      </c>
      <c r="C91907" s="4">
        <v>1</v>
      </c>
      <c r="D91907" s="10">
        <v>192.59</v>
      </c>
      <c r="E91907" s="3" t="s">
        <v>8</v>
      </c>
    </row>
    <row r="91908" spans="1:5" x14ac:dyDescent="0.2">
      <c r="A91908" s="8">
        <v>883</v>
      </c>
      <c r="B91908" s="4">
        <v>2009</v>
      </c>
      <c r="C91908" s="4">
        <v>2</v>
      </c>
      <c r="D91908" s="10">
        <v>190.99</v>
      </c>
      <c r="E91908" s="3" t="s">
        <v>8</v>
      </c>
    </row>
    <row r="91909" spans="1:5" x14ac:dyDescent="0.2">
      <c r="A91909" s="8">
        <v>883</v>
      </c>
      <c r="B91909" s="4">
        <v>2009</v>
      </c>
      <c r="C91909" s="4">
        <v>3</v>
      </c>
      <c r="D91909" s="10">
        <v>189.8</v>
      </c>
      <c r="E91909" s="3" t="s">
        <v>8</v>
      </c>
    </row>
    <row r="91910" spans="1:5" x14ac:dyDescent="0.2">
      <c r="A91910" s="8">
        <v>883</v>
      </c>
      <c r="B91910" s="4">
        <v>2009</v>
      </c>
      <c r="C91910" s="4">
        <v>4</v>
      </c>
      <c r="D91910" s="10">
        <v>187.67</v>
      </c>
      <c r="E91910" s="3" t="s">
        <v>8</v>
      </c>
    </row>
    <row r="91911" spans="1:5" x14ac:dyDescent="0.2">
      <c r="A91911" s="8">
        <v>883</v>
      </c>
      <c r="B91911" s="4">
        <v>2010</v>
      </c>
      <c r="C91911" s="4">
        <v>1</v>
      </c>
      <c r="D91911" s="10">
        <v>189.63</v>
      </c>
      <c r="E91911" s="3" t="s">
        <v>8</v>
      </c>
    </row>
    <row r="91912" spans="1:5" x14ac:dyDescent="0.2">
      <c r="A91912" s="8">
        <v>883</v>
      </c>
      <c r="B91912" s="4">
        <v>2010</v>
      </c>
      <c r="C91912" s="4">
        <v>2</v>
      </c>
      <c r="D91912" s="10">
        <v>185.54</v>
      </c>
      <c r="E91912" s="3" t="s">
        <v>8</v>
      </c>
    </row>
    <row r="91913" spans="1:5" x14ac:dyDescent="0.2">
      <c r="A91913" s="8">
        <v>883</v>
      </c>
      <c r="B91913" s="4">
        <v>2010</v>
      </c>
      <c r="C91913" s="4">
        <v>3</v>
      </c>
      <c r="D91913" s="10">
        <v>187.59</v>
      </c>
      <c r="E91913" s="3" t="s">
        <v>8</v>
      </c>
    </row>
    <row r="91914" spans="1:5" x14ac:dyDescent="0.2">
      <c r="A91914" s="8">
        <v>883</v>
      </c>
      <c r="B91914" s="4">
        <v>2010</v>
      </c>
      <c r="C91914" s="4">
        <v>4</v>
      </c>
      <c r="D91914" s="10">
        <v>186.01</v>
      </c>
      <c r="E91914" s="3" t="s">
        <v>8</v>
      </c>
    </row>
    <row r="91915" spans="1:5" x14ac:dyDescent="0.2">
      <c r="A91915" s="8">
        <v>883</v>
      </c>
      <c r="B91915" s="4">
        <v>2011</v>
      </c>
      <c r="C91915" s="4">
        <v>1</v>
      </c>
      <c r="D91915" s="10">
        <v>183.55</v>
      </c>
      <c r="E91915" s="3" t="s">
        <v>8</v>
      </c>
    </row>
    <row r="91916" spans="1:5" x14ac:dyDescent="0.2">
      <c r="A91916" s="8">
        <v>883</v>
      </c>
      <c r="B91916" s="4">
        <v>2011</v>
      </c>
      <c r="C91916" s="4">
        <v>2</v>
      </c>
      <c r="D91916" s="10">
        <v>183.1</v>
      </c>
      <c r="E91916" s="3" t="s">
        <v>8</v>
      </c>
    </row>
    <row r="91917" spans="1:5" x14ac:dyDescent="0.2">
      <c r="A91917" s="8">
        <v>883</v>
      </c>
      <c r="B91917" s="4">
        <v>2011</v>
      </c>
      <c r="C91917" s="4">
        <v>3</v>
      </c>
      <c r="D91917" s="10">
        <v>181.84</v>
      </c>
      <c r="E91917" s="3" t="s">
        <v>8</v>
      </c>
    </row>
    <row r="91918" spans="1:5" x14ac:dyDescent="0.2">
      <c r="A91918" s="8">
        <v>883</v>
      </c>
      <c r="B91918" s="4">
        <v>2011</v>
      </c>
      <c r="C91918" s="4">
        <v>4</v>
      </c>
      <c r="D91918" s="10">
        <v>182.98</v>
      </c>
      <c r="E91918" s="3" t="s">
        <v>8</v>
      </c>
    </row>
    <row r="91919" spans="1:5" x14ac:dyDescent="0.2">
      <c r="A91919" s="8">
        <v>883</v>
      </c>
      <c r="B91919" s="4">
        <v>2012</v>
      </c>
      <c r="C91919" s="4">
        <v>1</v>
      </c>
      <c r="D91919" s="10">
        <v>179.81</v>
      </c>
      <c r="E91919" s="3" t="s">
        <v>8</v>
      </c>
    </row>
    <row r="91920" spans="1:5" x14ac:dyDescent="0.2">
      <c r="A91920" s="8">
        <v>883</v>
      </c>
      <c r="B91920" s="4">
        <v>2012</v>
      </c>
      <c r="C91920" s="4">
        <v>2</v>
      </c>
      <c r="D91920" s="10">
        <v>180.9</v>
      </c>
      <c r="E91920" s="3" t="s">
        <v>8</v>
      </c>
    </row>
    <row r="91921" spans="1:5" x14ac:dyDescent="0.2">
      <c r="A91921" s="8">
        <v>883</v>
      </c>
      <c r="B91921" s="4">
        <v>2012</v>
      </c>
      <c r="C91921" s="4">
        <v>3</v>
      </c>
      <c r="D91921" s="10">
        <v>182.44</v>
      </c>
      <c r="E91921" s="3" t="s">
        <v>8</v>
      </c>
    </row>
    <row r="91922" spans="1:5" x14ac:dyDescent="0.2">
      <c r="A91922" s="8">
        <v>883</v>
      </c>
      <c r="B91922" s="4">
        <v>2012</v>
      </c>
      <c r="C91922" s="4">
        <v>4</v>
      </c>
      <c r="D91922" s="10">
        <v>182.86</v>
      </c>
      <c r="E91922" s="3" t="s">
        <v>8</v>
      </c>
    </row>
    <row r="91923" spans="1:5" x14ac:dyDescent="0.2">
      <c r="A91923" s="8">
        <v>883</v>
      </c>
      <c r="B91923" s="4">
        <v>2013</v>
      </c>
      <c r="C91923" s="4">
        <v>1</v>
      </c>
      <c r="D91923" s="10">
        <v>184.48</v>
      </c>
      <c r="E91923" s="3" t="s">
        <v>8</v>
      </c>
    </row>
    <row r="91924" spans="1:5" x14ac:dyDescent="0.2">
      <c r="A91924" s="8">
        <v>883</v>
      </c>
      <c r="B91924" s="4">
        <v>2013</v>
      </c>
      <c r="C91924" s="4">
        <v>2</v>
      </c>
      <c r="D91924" s="10">
        <v>183.25</v>
      </c>
      <c r="E91924" s="3" t="s">
        <v>8</v>
      </c>
    </row>
    <row r="91925" spans="1:5" x14ac:dyDescent="0.2">
      <c r="A91925" s="8">
        <v>883</v>
      </c>
      <c r="B91925" s="4">
        <v>2013</v>
      </c>
      <c r="C91925" s="4">
        <v>3</v>
      </c>
      <c r="D91925" s="10">
        <v>183.99</v>
      </c>
      <c r="E91925" s="3" t="s">
        <v>8</v>
      </c>
    </row>
    <row r="91926" spans="1:5" x14ac:dyDescent="0.2">
      <c r="A91926" s="8">
        <v>883</v>
      </c>
      <c r="B91926" s="4">
        <v>2013</v>
      </c>
      <c r="C91926" s="4">
        <v>4</v>
      </c>
      <c r="D91926" s="10">
        <v>184.81</v>
      </c>
      <c r="E91926" s="3" t="s">
        <v>8</v>
      </c>
    </row>
    <row r="91927" spans="1:5" x14ac:dyDescent="0.2">
      <c r="A91927" s="8">
        <v>883</v>
      </c>
      <c r="B91927" s="4">
        <v>2014</v>
      </c>
      <c r="C91927" s="4">
        <v>1</v>
      </c>
      <c r="D91927" s="10">
        <v>184.16</v>
      </c>
      <c r="E91927" s="3" t="s">
        <v>8</v>
      </c>
    </row>
    <row r="91928" spans="1:5" x14ac:dyDescent="0.2">
      <c r="A91928" s="8">
        <v>883</v>
      </c>
      <c r="B91928" s="4">
        <v>2014</v>
      </c>
      <c r="C91928" s="4">
        <v>2</v>
      </c>
      <c r="D91928" s="10">
        <v>182.41</v>
      </c>
      <c r="E91928" s="3" t="s">
        <v>8</v>
      </c>
    </row>
    <row r="91929" spans="1:5" x14ac:dyDescent="0.2">
      <c r="A91929" s="8">
        <v>883</v>
      </c>
      <c r="B91929" s="4">
        <v>2014</v>
      </c>
      <c r="C91929" s="4">
        <v>3</v>
      </c>
      <c r="D91929" s="10">
        <v>186.18</v>
      </c>
      <c r="E91929" s="3" t="s">
        <v>8</v>
      </c>
    </row>
    <row r="91930" spans="1:5" x14ac:dyDescent="0.2">
      <c r="A91930" s="8">
        <v>883</v>
      </c>
      <c r="B91930" s="4">
        <v>2014</v>
      </c>
      <c r="C91930" s="4">
        <v>4</v>
      </c>
      <c r="D91930" s="10">
        <v>187.65</v>
      </c>
      <c r="E91930" s="3" t="s">
        <v>8</v>
      </c>
    </row>
    <row r="91931" spans="1:5" x14ac:dyDescent="0.2">
      <c r="A91931" s="8">
        <v>883</v>
      </c>
      <c r="B91931" s="4">
        <v>2015</v>
      </c>
      <c r="C91931" s="4">
        <v>1</v>
      </c>
      <c r="D91931" s="10">
        <v>186.61</v>
      </c>
      <c r="E91931" s="3" t="s">
        <v>8</v>
      </c>
    </row>
    <row r="91932" spans="1:5" x14ac:dyDescent="0.2">
      <c r="A91932" s="8">
        <v>883</v>
      </c>
      <c r="B91932" s="4">
        <v>2015</v>
      </c>
      <c r="C91932" s="4">
        <v>2</v>
      </c>
      <c r="D91932" s="10">
        <v>186.49</v>
      </c>
      <c r="E91932" s="3" t="s">
        <v>8</v>
      </c>
    </row>
    <row r="91933" spans="1:5" x14ac:dyDescent="0.2">
      <c r="A91933" s="8">
        <v>883</v>
      </c>
      <c r="B91933" s="4">
        <v>2015</v>
      </c>
      <c r="C91933" s="4">
        <v>3</v>
      </c>
      <c r="D91933" s="10">
        <v>190.19</v>
      </c>
      <c r="E91933" s="3" t="s">
        <v>8</v>
      </c>
    </row>
    <row r="91934" spans="1:5" x14ac:dyDescent="0.2">
      <c r="A91934" s="8">
        <v>883</v>
      </c>
      <c r="B91934" s="4">
        <v>2015</v>
      </c>
      <c r="C91934" s="4">
        <v>4</v>
      </c>
      <c r="D91934" s="10">
        <v>189.35</v>
      </c>
      <c r="E91934" s="3" t="s">
        <v>8</v>
      </c>
    </row>
    <row r="91935" spans="1:5" x14ac:dyDescent="0.2">
      <c r="A91935" s="8">
        <v>883</v>
      </c>
      <c r="B91935" s="4">
        <v>2016</v>
      </c>
      <c r="C91935" s="4">
        <v>1</v>
      </c>
      <c r="D91935" s="10">
        <v>188.45</v>
      </c>
      <c r="E91935" s="3" t="s">
        <v>8</v>
      </c>
    </row>
    <row r="91936" spans="1:5" x14ac:dyDescent="0.2">
      <c r="A91936" s="8">
        <v>883</v>
      </c>
      <c r="B91936" s="4">
        <v>2016</v>
      </c>
      <c r="C91936" s="4">
        <v>2</v>
      </c>
      <c r="D91936" s="10">
        <v>191.36</v>
      </c>
      <c r="E91936" s="3" t="s">
        <v>8</v>
      </c>
    </row>
    <row r="91937" spans="1:5" x14ac:dyDescent="0.2">
      <c r="A91937" s="8">
        <v>883</v>
      </c>
      <c r="B91937" s="4">
        <v>2016</v>
      </c>
      <c r="C91937" s="4">
        <v>3</v>
      </c>
      <c r="D91937" s="10">
        <v>190.9</v>
      </c>
      <c r="E91937" s="3" t="s">
        <v>8</v>
      </c>
    </row>
    <row r="91938" spans="1:5" x14ac:dyDescent="0.2">
      <c r="A91938" s="8">
        <v>883</v>
      </c>
      <c r="B91938" s="4">
        <v>2016</v>
      </c>
      <c r="C91938" s="4">
        <v>4</v>
      </c>
      <c r="D91938" s="10">
        <v>194.33</v>
      </c>
      <c r="E91938" s="3" t="s">
        <v>8</v>
      </c>
    </row>
    <row r="91939" spans="1:5" x14ac:dyDescent="0.2">
      <c r="A91939" s="8">
        <v>883</v>
      </c>
      <c r="B91939" s="4">
        <v>2017</v>
      </c>
      <c r="C91939" s="4">
        <v>1</v>
      </c>
      <c r="D91939" s="10">
        <v>196.91</v>
      </c>
      <c r="E91939" s="3" t="s">
        <v>8</v>
      </c>
    </row>
    <row r="91940" spans="1:5" x14ac:dyDescent="0.2">
      <c r="A91940" s="8">
        <v>883</v>
      </c>
      <c r="B91940" s="4">
        <v>2017</v>
      </c>
      <c r="C91940" s="4">
        <v>2</v>
      </c>
      <c r="D91940" s="10">
        <v>196.31</v>
      </c>
      <c r="E91940" s="3" t="s">
        <v>8</v>
      </c>
    </row>
    <row r="91941" spans="1:5" x14ac:dyDescent="0.2">
      <c r="A91941" s="8">
        <v>883</v>
      </c>
      <c r="B91941" s="4">
        <v>2017</v>
      </c>
      <c r="C91941" s="4">
        <v>3</v>
      </c>
      <c r="D91941" s="10">
        <v>199.6</v>
      </c>
      <c r="E91941" s="3" t="s">
        <v>8</v>
      </c>
    </row>
    <row r="91942" spans="1:5" x14ac:dyDescent="0.2">
      <c r="A91942" s="8">
        <v>883</v>
      </c>
      <c r="B91942" s="4">
        <v>2017</v>
      </c>
      <c r="C91942" s="4">
        <v>4</v>
      </c>
      <c r="D91942" s="10">
        <v>200.15</v>
      </c>
      <c r="E91942" s="3" t="s">
        <v>8</v>
      </c>
    </row>
    <row r="91943" spans="1:5" x14ac:dyDescent="0.2">
      <c r="A91943" s="8">
        <v>883</v>
      </c>
      <c r="B91943" s="4">
        <v>2018</v>
      </c>
      <c r="C91943" s="4">
        <v>1</v>
      </c>
      <c r="D91943" s="10">
        <v>199.28</v>
      </c>
      <c r="E91943" s="3" t="s">
        <v>8</v>
      </c>
    </row>
    <row r="91944" spans="1:5" x14ac:dyDescent="0.2">
      <c r="A91944" s="8">
        <v>883</v>
      </c>
      <c r="B91944" s="4">
        <v>2018</v>
      </c>
      <c r="C91944" s="4">
        <v>2</v>
      </c>
      <c r="D91944" s="10">
        <v>203.57</v>
      </c>
      <c r="E91944" s="3" t="s">
        <v>8</v>
      </c>
    </row>
    <row r="91945" spans="1:5" x14ac:dyDescent="0.2">
      <c r="A91945" s="8">
        <v>883</v>
      </c>
      <c r="B91945" s="4">
        <v>2018</v>
      </c>
      <c r="C91945" s="4">
        <v>3</v>
      </c>
      <c r="D91945" s="10">
        <v>206.6</v>
      </c>
      <c r="E91945" s="3" t="s">
        <v>8</v>
      </c>
    </row>
    <row r="91946" spans="1:5" x14ac:dyDescent="0.2">
      <c r="A91946" s="8">
        <v>883</v>
      </c>
      <c r="B91946" s="4">
        <v>2018</v>
      </c>
      <c r="C91946" s="4">
        <v>4</v>
      </c>
      <c r="D91946" s="10">
        <v>208.67</v>
      </c>
      <c r="E91946" s="3" t="s">
        <v>8</v>
      </c>
    </row>
    <row r="91947" spans="1:5" x14ac:dyDescent="0.2">
      <c r="A91947" s="8">
        <v>883</v>
      </c>
      <c r="B91947" s="4">
        <v>2019</v>
      </c>
      <c r="C91947" s="4">
        <v>1</v>
      </c>
      <c r="D91947" s="10">
        <v>208.38</v>
      </c>
      <c r="E91947" s="3" t="s">
        <v>8</v>
      </c>
    </row>
    <row r="91948" spans="1:5" x14ac:dyDescent="0.2">
      <c r="A91948" s="8">
        <v>883</v>
      </c>
      <c r="B91948" s="4">
        <v>2019</v>
      </c>
      <c r="C91948" s="4">
        <v>2</v>
      </c>
      <c r="D91948" s="10">
        <v>214.55</v>
      </c>
      <c r="E91948" s="3" t="s">
        <v>8</v>
      </c>
    </row>
    <row r="91949" spans="1:5" x14ac:dyDescent="0.2">
      <c r="A91949" s="8">
        <v>883</v>
      </c>
      <c r="B91949" s="4">
        <v>2019</v>
      </c>
      <c r="C91949" s="4">
        <v>3</v>
      </c>
      <c r="D91949" s="10">
        <v>218.96</v>
      </c>
      <c r="E91949" s="3" t="s">
        <v>8</v>
      </c>
    </row>
    <row r="91950" spans="1:5" x14ac:dyDescent="0.2">
      <c r="A91950" s="8">
        <v>883</v>
      </c>
      <c r="B91950" s="4">
        <v>2019</v>
      </c>
      <c r="C91950" s="4">
        <v>4</v>
      </c>
      <c r="D91950" s="10">
        <v>221.61</v>
      </c>
      <c r="E91950" s="3" t="s">
        <v>8</v>
      </c>
    </row>
    <row r="91951" spans="1:5" x14ac:dyDescent="0.2">
      <c r="A91951" s="8">
        <v>883</v>
      </c>
      <c r="B91951" s="4">
        <v>2020</v>
      </c>
      <c r="C91951" s="4">
        <v>1</v>
      </c>
      <c r="D91951" s="10">
        <v>223.92</v>
      </c>
      <c r="E91951" s="3" t="s">
        <v>8</v>
      </c>
    </row>
    <row r="91952" spans="1:5" x14ac:dyDescent="0.2">
      <c r="A91952" s="8">
        <v>883</v>
      </c>
      <c r="B91952" s="4">
        <v>2020</v>
      </c>
      <c r="C91952" s="4">
        <v>2</v>
      </c>
      <c r="D91952" s="10">
        <v>226.83</v>
      </c>
      <c r="E91952" s="3" t="s">
        <v>8</v>
      </c>
    </row>
    <row r="91953" spans="1:5" x14ac:dyDescent="0.2">
      <c r="A91953" s="8">
        <v>883</v>
      </c>
      <c r="B91953" s="4">
        <v>2020</v>
      </c>
      <c r="C91953" s="4">
        <v>3</v>
      </c>
      <c r="D91953" s="10">
        <v>229.72</v>
      </c>
      <c r="E91953" s="3" t="s">
        <v>8</v>
      </c>
    </row>
    <row r="91954" spans="1:5" x14ac:dyDescent="0.2">
      <c r="A91954" s="8">
        <v>883</v>
      </c>
      <c r="B91954" s="4">
        <v>2020</v>
      </c>
      <c r="C91954" s="4">
        <v>4</v>
      </c>
      <c r="D91954" s="10">
        <v>235.34</v>
      </c>
      <c r="E91954" s="3" t="s">
        <v>8</v>
      </c>
    </row>
    <row r="91955" spans="1:5" x14ac:dyDescent="0.2">
      <c r="A91955" s="8">
        <v>883</v>
      </c>
      <c r="B91955" s="4">
        <v>2021</v>
      </c>
      <c r="C91955" s="4">
        <v>1</v>
      </c>
      <c r="D91955" s="10">
        <v>239.32</v>
      </c>
      <c r="E91955" s="3" t="s">
        <v>8</v>
      </c>
    </row>
    <row r="91956" spans="1:5" x14ac:dyDescent="0.2">
      <c r="A91956" s="8">
        <v>883</v>
      </c>
      <c r="B91956" s="4">
        <v>2021</v>
      </c>
      <c r="C91956" s="4">
        <v>2</v>
      </c>
      <c r="D91956" s="10">
        <v>244.78</v>
      </c>
      <c r="E91956" s="3" t="s">
        <v>8</v>
      </c>
    </row>
    <row r="91957" spans="1:5" x14ac:dyDescent="0.2">
      <c r="A91957" s="8">
        <v>883</v>
      </c>
      <c r="B91957" s="4">
        <v>2021</v>
      </c>
      <c r="C91957" s="4">
        <v>3</v>
      </c>
      <c r="D91957" s="10">
        <v>254.17</v>
      </c>
      <c r="E91957" s="3" t="s">
        <v>8</v>
      </c>
    </row>
    <row r="91958" spans="1:5" x14ac:dyDescent="0.2">
      <c r="A91958" s="8">
        <v>883</v>
      </c>
      <c r="B91958" s="4">
        <v>2021</v>
      </c>
      <c r="C91958" s="4">
        <v>4</v>
      </c>
      <c r="D91958" s="10">
        <v>264.31</v>
      </c>
      <c r="E91958" s="3" t="s">
        <v>8</v>
      </c>
    </row>
    <row r="91959" spans="1:5" x14ac:dyDescent="0.2">
      <c r="A91959" s="8">
        <v>883</v>
      </c>
      <c r="B91959" s="4">
        <v>2022</v>
      </c>
      <c r="C91959" s="4">
        <v>1</v>
      </c>
      <c r="D91959" s="10">
        <v>268.39</v>
      </c>
      <c r="E91959" s="3" t="s">
        <v>8</v>
      </c>
    </row>
    <row r="91960" spans="1:5" x14ac:dyDescent="0.2">
      <c r="A91960" s="8">
        <v>883</v>
      </c>
      <c r="B91960" s="4">
        <v>2022</v>
      </c>
      <c r="C91960" s="4">
        <v>2</v>
      </c>
      <c r="D91960" s="10">
        <v>279.61</v>
      </c>
      <c r="E91960" s="3" t="s">
        <v>8</v>
      </c>
    </row>
    <row r="91961" spans="1:5" x14ac:dyDescent="0.2">
      <c r="A91961" s="8">
        <v>883</v>
      </c>
      <c r="B91961" s="4">
        <v>2022</v>
      </c>
      <c r="C91961" s="4">
        <v>3</v>
      </c>
      <c r="D91961" s="10">
        <v>283.79000000000002</v>
      </c>
      <c r="E91961" s="3" t="s">
        <v>8</v>
      </c>
    </row>
    <row r="91962" spans="1:5" x14ac:dyDescent="0.2">
      <c r="A91962" s="8">
        <v>883</v>
      </c>
      <c r="B91962" s="4">
        <v>2022</v>
      </c>
      <c r="C91962" s="4">
        <v>4</v>
      </c>
      <c r="D91962" s="10">
        <v>290.66000000000003</v>
      </c>
      <c r="E91962" s="3" t="s">
        <v>8</v>
      </c>
    </row>
    <row r="91963" spans="1:5" x14ac:dyDescent="0.2">
      <c r="A91963" s="8">
        <v>883</v>
      </c>
      <c r="B91963" s="4">
        <v>2023</v>
      </c>
      <c r="C91963" s="4">
        <v>1</v>
      </c>
      <c r="D91963" s="10">
        <v>286.82</v>
      </c>
      <c r="E91963" s="3" t="s">
        <v>8</v>
      </c>
    </row>
    <row r="91964" spans="1:5" x14ac:dyDescent="0.2">
      <c r="A91964" s="8">
        <v>883</v>
      </c>
      <c r="B91964" s="4">
        <v>2023</v>
      </c>
      <c r="C91964" s="4">
        <v>2</v>
      </c>
      <c r="D91964" s="10">
        <v>299.77999999999997</v>
      </c>
      <c r="E91964" s="3" t="s">
        <v>8</v>
      </c>
    </row>
    <row r="91965" spans="1:5" x14ac:dyDescent="0.2">
      <c r="A91965" s="8">
        <v>883</v>
      </c>
      <c r="B91965" s="4">
        <v>2023</v>
      </c>
      <c r="C91965" s="4">
        <v>3</v>
      </c>
      <c r="D91965" s="10">
        <v>300.48</v>
      </c>
      <c r="E91965" s="3" t="s">
        <v>8</v>
      </c>
    </row>
    <row r="91966" spans="1:5" x14ac:dyDescent="0.2">
      <c r="A91966" s="8">
        <v>883</v>
      </c>
      <c r="B91966" s="4">
        <v>2023</v>
      </c>
      <c r="C91966" s="4">
        <v>4</v>
      </c>
      <c r="D91966" s="10">
        <v>302.76</v>
      </c>
      <c r="E91966" s="3" t="s">
        <v>8</v>
      </c>
    </row>
    <row r="91967" spans="1:5" x14ac:dyDescent="0.2">
      <c r="A91967" s="8">
        <v>883</v>
      </c>
      <c r="B91967" s="4">
        <v>2024</v>
      </c>
      <c r="C91967" s="4">
        <v>1</v>
      </c>
      <c r="D91967" s="10">
        <v>312.72000000000003</v>
      </c>
      <c r="E91967" s="3" t="s">
        <v>8</v>
      </c>
    </row>
    <row r="91968" spans="1:5" x14ac:dyDescent="0.2">
      <c r="A91968" s="8">
        <v>884</v>
      </c>
      <c r="B91968" s="4">
        <v>1995</v>
      </c>
      <c r="C91968" s="4">
        <v>1</v>
      </c>
      <c r="D91968" s="10">
        <v>100</v>
      </c>
      <c r="E91968" s="3" t="s">
        <v>8</v>
      </c>
    </row>
    <row r="91969" spans="1:5" x14ac:dyDescent="0.2">
      <c r="A91969" s="8">
        <v>884</v>
      </c>
      <c r="B91969" s="4">
        <v>1995</v>
      </c>
      <c r="C91969" s="4">
        <v>2</v>
      </c>
      <c r="D91969" s="10">
        <v>101.52</v>
      </c>
      <c r="E91969" s="3" t="s">
        <v>8</v>
      </c>
    </row>
    <row r="91970" spans="1:5" x14ac:dyDescent="0.2">
      <c r="A91970" s="8">
        <v>884</v>
      </c>
      <c r="B91970" s="4">
        <v>1995</v>
      </c>
      <c r="C91970" s="4">
        <v>3</v>
      </c>
      <c r="D91970" s="10">
        <v>104.72</v>
      </c>
      <c r="E91970" s="3" t="s">
        <v>8</v>
      </c>
    </row>
    <row r="91971" spans="1:5" x14ac:dyDescent="0.2">
      <c r="A91971" s="8">
        <v>884</v>
      </c>
      <c r="B91971" s="4">
        <v>1995</v>
      </c>
      <c r="C91971" s="4">
        <v>4</v>
      </c>
      <c r="D91971" s="10">
        <v>104.26</v>
      </c>
      <c r="E91971" s="3" t="s">
        <v>8</v>
      </c>
    </row>
    <row r="91972" spans="1:5" x14ac:dyDescent="0.2">
      <c r="A91972" s="8">
        <v>884</v>
      </c>
      <c r="B91972" s="4">
        <v>1996</v>
      </c>
      <c r="C91972" s="4">
        <v>1</v>
      </c>
      <c r="D91972" s="10">
        <v>103.91</v>
      </c>
      <c r="E91972" s="3" t="s">
        <v>8</v>
      </c>
    </row>
    <row r="91973" spans="1:5" x14ac:dyDescent="0.2">
      <c r="A91973" s="8">
        <v>884</v>
      </c>
      <c r="B91973" s="4">
        <v>1996</v>
      </c>
      <c r="C91973" s="4">
        <v>2</v>
      </c>
      <c r="D91973" s="10">
        <v>105.99</v>
      </c>
      <c r="E91973" s="3" t="s">
        <v>8</v>
      </c>
    </row>
    <row r="91974" spans="1:5" x14ac:dyDescent="0.2">
      <c r="A91974" s="8">
        <v>884</v>
      </c>
      <c r="B91974" s="4">
        <v>1996</v>
      </c>
      <c r="C91974" s="4">
        <v>3</v>
      </c>
      <c r="D91974" s="10">
        <v>105.81</v>
      </c>
      <c r="E91974" s="3" t="s">
        <v>8</v>
      </c>
    </row>
    <row r="91975" spans="1:5" x14ac:dyDescent="0.2">
      <c r="A91975" s="8">
        <v>884</v>
      </c>
      <c r="B91975" s="4">
        <v>1996</v>
      </c>
      <c r="C91975" s="4">
        <v>4</v>
      </c>
      <c r="D91975" s="10">
        <v>106.43</v>
      </c>
      <c r="E91975" s="3" t="s">
        <v>8</v>
      </c>
    </row>
    <row r="91976" spans="1:5" x14ac:dyDescent="0.2">
      <c r="A91976" s="8">
        <v>884</v>
      </c>
      <c r="B91976" s="4">
        <v>1997</v>
      </c>
      <c r="C91976" s="4">
        <v>1</v>
      </c>
      <c r="D91976" s="10">
        <v>108.01</v>
      </c>
      <c r="E91976" s="3" t="s">
        <v>8</v>
      </c>
    </row>
    <row r="91977" spans="1:5" x14ac:dyDescent="0.2">
      <c r="A91977" s="8">
        <v>884</v>
      </c>
      <c r="B91977" s="4">
        <v>1997</v>
      </c>
      <c r="C91977" s="4">
        <v>2</v>
      </c>
      <c r="D91977" s="10">
        <v>109.94</v>
      </c>
      <c r="E91977" s="3" t="s">
        <v>8</v>
      </c>
    </row>
    <row r="91978" spans="1:5" x14ac:dyDescent="0.2">
      <c r="A91978" s="8">
        <v>884</v>
      </c>
      <c r="B91978" s="4">
        <v>1997</v>
      </c>
      <c r="C91978" s="4">
        <v>3</v>
      </c>
      <c r="D91978" s="10">
        <v>109.1</v>
      </c>
      <c r="E91978" s="3" t="s">
        <v>8</v>
      </c>
    </row>
    <row r="91979" spans="1:5" x14ac:dyDescent="0.2">
      <c r="A91979" s="8">
        <v>884</v>
      </c>
      <c r="B91979" s="4">
        <v>1997</v>
      </c>
      <c r="C91979" s="4">
        <v>4</v>
      </c>
      <c r="D91979" s="10">
        <v>111.23</v>
      </c>
      <c r="E91979" s="3" t="s">
        <v>8</v>
      </c>
    </row>
    <row r="91980" spans="1:5" x14ac:dyDescent="0.2">
      <c r="A91980" s="8">
        <v>884</v>
      </c>
      <c r="B91980" s="4">
        <v>1998</v>
      </c>
      <c r="C91980" s="4">
        <v>1</v>
      </c>
      <c r="D91980" s="10">
        <v>110.74</v>
      </c>
      <c r="E91980" s="3" t="s">
        <v>8</v>
      </c>
    </row>
    <row r="91981" spans="1:5" x14ac:dyDescent="0.2">
      <c r="A91981" s="8">
        <v>884</v>
      </c>
      <c r="B91981" s="4">
        <v>1998</v>
      </c>
      <c r="C91981" s="4">
        <v>2</v>
      </c>
      <c r="D91981" s="10">
        <v>113.07</v>
      </c>
      <c r="E91981" s="3" t="s">
        <v>8</v>
      </c>
    </row>
    <row r="91982" spans="1:5" x14ac:dyDescent="0.2">
      <c r="A91982" s="8">
        <v>884</v>
      </c>
      <c r="B91982" s="4">
        <v>1998</v>
      </c>
      <c r="C91982" s="4">
        <v>3</v>
      </c>
      <c r="D91982" s="10">
        <v>115.5</v>
      </c>
      <c r="E91982" s="3" t="s">
        <v>8</v>
      </c>
    </row>
    <row r="91983" spans="1:5" x14ac:dyDescent="0.2">
      <c r="A91983" s="8">
        <v>884</v>
      </c>
      <c r="B91983" s="4">
        <v>1998</v>
      </c>
      <c r="C91983" s="4">
        <v>4</v>
      </c>
      <c r="D91983" s="10">
        <v>117.89</v>
      </c>
      <c r="E91983" s="3" t="s">
        <v>8</v>
      </c>
    </row>
    <row r="91984" spans="1:5" x14ac:dyDescent="0.2">
      <c r="A91984" s="8">
        <v>884</v>
      </c>
      <c r="B91984" s="4">
        <v>1999</v>
      </c>
      <c r="C91984" s="4">
        <v>1</v>
      </c>
      <c r="D91984" s="10">
        <v>118.7</v>
      </c>
      <c r="E91984" s="3" t="s">
        <v>8</v>
      </c>
    </row>
    <row r="91985" spans="1:5" x14ac:dyDescent="0.2">
      <c r="A91985" s="8">
        <v>884</v>
      </c>
      <c r="B91985" s="4">
        <v>1999</v>
      </c>
      <c r="C91985" s="4">
        <v>2</v>
      </c>
      <c r="D91985" s="10">
        <v>119.72</v>
      </c>
      <c r="E91985" s="3" t="s">
        <v>8</v>
      </c>
    </row>
    <row r="91986" spans="1:5" x14ac:dyDescent="0.2">
      <c r="A91986" s="8">
        <v>884</v>
      </c>
      <c r="B91986" s="4">
        <v>1999</v>
      </c>
      <c r="C91986" s="4">
        <v>3</v>
      </c>
      <c r="D91986" s="10">
        <v>118.85</v>
      </c>
      <c r="E91986" s="3" t="s">
        <v>8</v>
      </c>
    </row>
    <row r="91987" spans="1:5" x14ac:dyDescent="0.2">
      <c r="A91987" s="8">
        <v>884</v>
      </c>
      <c r="B91987" s="4">
        <v>1999</v>
      </c>
      <c r="C91987" s="4">
        <v>4</v>
      </c>
      <c r="D91987" s="10">
        <v>120.27</v>
      </c>
      <c r="E91987" s="3" t="s">
        <v>8</v>
      </c>
    </row>
    <row r="91988" spans="1:5" x14ac:dyDescent="0.2">
      <c r="A91988" s="8">
        <v>884</v>
      </c>
      <c r="B91988" s="4">
        <v>2000</v>
      </c>
      <c r="C91988" s="4">
        <v>1</v>
      </c>
      <c r="D91988" s="10">
        <v>120.71</v>
      </c>
      <c r="E91988" s="3" t="s">
        <v>8</v>
      </c>
    </row>
    <row r="91989" spans="1:5" x14ac:dyDescent="0.2">
      <c r="A91989" s="8">
        <v>884</v>
      </c>
      <c r="B91989" s="4">
        <v>2000</v>
      </c>
      <c r="C91989" s="4">
        <v>2</v>
      </c>
      <c r="D91989" s="10">
        <v>121.1</v>
      </c>
      <c r="E91989" s="3" t="s">
        <v>8</v>
      </c>
    </row>
    <row r="91990" spans="1:5" x14ac:dyDescent="0.2">
      <c r="A91990" s="8">
        <v>884</v>
      </c>
      <c r="B91990" s="4">
        <v>2000</v>
      </c>
      <c r="C91990" s="4">
        <v>3</v>
      </c>
      <c r="D91990" s="10">
        <v>122.66</v>
      </c>
      <c r="E91990" s="3" t="s">
        <v>8</v>
      </c>
    </row>
    <row r="91991" spans="1:5" x14ac:dyDescent="0.2">
      <c r="A91991" s="8">
        <v>884</v>
      </c>
      <c r="B91991" s="4">
        <v>2000</v>
      </c>
      <c r="C91991" s="4">
        <v>4</v>
      </c>
      <c r="D91991" s="10">
        <v>121.86</v>
      </c>
      <c r="E91991" s="3" t="s">
        <v>8</v>
      </c>
    </row>
    <row r="91992" spans="1:5" x14ac:dyDescent="0.2">
      <c r="A91992" s="8">
        <v>884</v>
      </c>
      <c r="B91992" s="4">
        <v>2001</v>
      </c>
      <c r="C91992" s="4">
        <v>1</v>
      </c>
      <c r="D91992" s="10">
        <v>124.86</v>
      </c>
      <c r="E91992" s="3" t="s">
        <v>8</v>
      </c>
    </row>
    <row r="91993" spans="1:5" x14ac:dyDescent="0.2">
      <c r="A91993" s="8">
        <v>884</v>
      </c>
      <c r="B91993" s="4">
        <v>2001</v>
      </c>
      <c r="C91993" s="4">
        <v>2</v>
      </c>
      <c r="D91993" s="10">
        <v>126.27</v>
      </c>
      <c r="E91993" s="3" t="s">
        <v>8</v>
      </c>
    </row>
    <row r="91994" spans="1:5" x14ac:dyDescent="0.2">
      <c r="A91994" s="8">
        <v>884</v>
      </c>
      <c r="B91994" s="4">
        <v>2001</v>
      </c>
      <c r="C91994" s="4">
        <v>3</v>
      </c>
      <c r="D91994" s="10">
        <v>127.3</v>
      </c>
      <c r="E91994" s="3" t="s">
        <v>8</v>
      </c>
    </row>
    <row r="91995" spans="1:5" x14ac:dyDescent="0.2">
      <c r="A91995" s="8">
        <v>884</v>
      </c>
      <c r="B91995" s="4">
        <v>2001</v>
      </c>
      <c r="C91995" s="4">
        <v>4</v>
      </c>
      <c r="D91995" s="10">
        <v>127.21</v>
      </c>
      <c r="E91995" s="3" t="s">
        <v>8</v>
      </c>
    </row>
    <row r="91996" spans="1:5" x14ac:dyDescent="0.2">
      <c r="A91996" s="8">
        <v>884</v>
      </c>
      <c r="B91996" s="4">
        <v>2002</v>
      </c>
      <c r="C91996" s="4">
        <v>1</v>
      </c>
      <c r="D91996" s="10">
        <v>128.32</v>
      </c>
      <c r="E91996" s="3" t="s">
        <v>8</v>
      </c>
    </row>
    <row r="91997" spans="1:5" x14ac:dyDescent="0.2">
      <c r="A91997" s="8">
        <v>884</v>
      </c>
      <c r="B91997" s="4">
        <v>2002</v>
      </c>
      <c r="C91997" s="4">
        <v>2</v>
      </c>
      <c r="D91997" s="10">
        <v>131.1</v>
      </c>
      <c r="E91997" s="3" t="s">
        <v>8</v>
      </c>
    </row>
    <row r="91998" spans="1:5" x14ac:dyDescent="0.2">
      <c r="A91998" s="8">
        <v>884</v>
      </c>
      <c r="B91998" s="4">
        <v>2002</v>
      </c>
      <c r="C91998" s="4">
        <v>3</v>
      </c>
      <c r="D91998" s="10">
        <v>133.12</v>
      </c>
      <c r="E91998" s="3" t="s">
        <v>8</v>
      </c>
    </row>
    <row r="91999" spans="1:5" x14ac:dyDescent="0.2">
      <c r="A91999" s="8">
        <v>884</v>
      </c>
      <c r="B91999" s="4">
        <v>2002</v>
      </c>
      <c r="C91999" s="4">
        <v>4</v>
      </c>
      <c r="D91999" s="10">
        <v>135.46</v>
      </c>
      <c r="E91999" s="3" t="s">
        <v>8</v>
      </c>
    </row>
    <row r="92000" spans="1:5" x14ac:dyDescent="0.2">
      <c r="A92000" s="8">
        <v>884</v>
      </c>
      <c r="B92000" s="4">
        <v>2003</v>
      </c>
      <c r="C92000" s="4">
        <v>1</v>
      </c>
      <c r="D92000" s="10">
        <v>136.91999999999999</v>
      </c>
      <c r="E92000" s="3" t="s">
        <v>8</v>
      </c>
    </row>
    <row r="92001" spans="1:5" x14ac:dyDescent="0.2">
      <c r="A92001" s="8">
        <v>884</v>
      </c>
      <c r="B92001" s="4">
        <v>2003</v>
      </c>
      <c r="C92001" s="4">
        <v>2</v>
      </c>
      <c r="D92001" s="10">
        <v>138.54</v>
      </c>
      <c r="E92001" s="3" t="s">
        <v>8</v>
      </c>
    </row>
    <row r="92002" spans="1:5" x14ac:dyDescent="0.2">
      <c r="A92002" s="8">
        <v>884</v>
      </c>
      <c r="B92002" s="4">
        <v>2003</v>
      </c>
      <c r="C92002" s="4">
        <v>3</v>
      </c>
      <c r="D92002" s="10">
        <v>140.56</v>
      </c>
      <c r="E92002" s="3" t="s">
        <v>8</v>
      </c>
    </row>
    <row r="92003" spans="1:5" x14ac:dyDescent="0.2">
      <c r="A92003" s="8">
        <v>884</v>
      </c>
      <c r="B92003" s="4">
        <v>2003</v>
      </c>
      <c r="C92003" s="4">
        <v>4</v>
      </c>
      <c r="D92003" s="10">
        <v>141.69</v>
      </c>
      <c r="E92003" s="3" t="s">
        <v>8</v>
      </c>
    </row>
    <row r="92004" spans="1:5" x14ac:dyDescent="0.2">
      <c r="A92004" s="8">
        <v>884</v>
      </c>
      <c r="B92004" s="4">
        <v>2004</v>
      </c>
      <c r="C92004" s="4">
        <v>1</v>
      </c>
      <c r="D92004" s="10">
        <v>143.66</v>
      </c>
      <c r="E92004" s="3" t="s">
        <v>8</v>
      </c>
    </row>
    <row r="92005" spans="1:5" x14ac:dyDescent="0.2">
      <c r="A92005" s="8">
        <v>884</v>
      </c>
      <c r="B92005" s="4">
        <v>2004</v>
      </c>
      <c r="C92005" s="4">
        <v>2</v>
      </c>
      <c r="D92005" s="10">
        <v>148.32</v>
      </c>
      <c r="E92005" s="3" t="s">
        <v>8</v>
      </c>
    </row>
    <row r="92006" spans="1:5" x14ac:dyDescent="0.2">
      <c r="A92006" s="8">
        <v>884</v>
      </c>
      <c r="B92006" s="4">
        <v>2004</v>
      </c>
      <c r="C92006" s="4">
        <v>3</v>
      </c>
      <c r="D92006" s="10">
        <v>150.03</v>
      </c>
      <c r="E92006" s="3" t="s">
        <v>8</v>
      </c>
    </row>
    <row r="92007" spans="1:5" x14ac:dyDescent="0.2">
      <c r="A92007" s="8">
        <v>884</v>
      </c>
      <c r="B92007" s="4">
        <v>2004</v>
      </c>
      <c r="C92007" s="4">
        <v>4</v>
      </c>
      <c r="D92007" s="10">
        <v>153.54</v>
      </c>
      <c r="E92007" s="3" t="s">
        <v>8</v>
      </c>
    </row>
    <row r="92008" spans="1:5" x14ac:dyDescent="0.2">
      <c r="A92008" s="8">
        <v>884</v>
      </c>
      <c r="B92008" s="4">
        <v>2005</v>
      </c>
      <c r="C92008" s="4">
        <v>1</v>
      </c>
      <c r="D92008" s="10">
        <v>155.26</v>
      </c>
      <c r="E92008" s="3" t="s">
        <v>8</v>
      </c>
    </row>
    <row r="92009" spans="1:5" x14ac:dyDescent="0.2">
      <c r="A92009" s="8">
        <v>884</v>
      </c>
      <c r="B92009" s="4">
        <v>2005</v>
      </c>
      <c r="C92009" s="4">
        <v>2</v>
      </c>
      <c r="D92009" s="10">
        <v>160.03</v>
      </c>
      <c r="E92009" s="3" t="s">
        <v>8</v>
      </c>
    </row>
    <row r="92010" spans="1:5" x14ac:dyDescent="0.2">
      <c r="A92010" s="8">
        <v>884</v>
      </c>
      <c r="B92010" s="4">
        <v>2005</v>
      </c>
      <c r="C92010" s="4">
        <v>3</v>
      </c>
      <c r="D92010" s="10">
        <v>166.08</v>
      </c>
      <c r="E92010" s="3" t="s">
        <v>8</v>
      </c>
    </row>
    <row r="92011" spans="1:5" x14ac:dyDescent="0.2">
      <c r="A92011" s="8">
        <v>884</v>
      </c>
      <c r="B92011" s="4">
        <v>2005</v>
      </c>
      <c r="C92011" s="4">
        <v>4</v>
      </c>
      <c r="D92011" s="10">
        <v>168.87</v>
      </c>
      <c r="E92011" s="3" t="s">
        <v>8</v>
      </c>
    </row>
    <row r="92012" spans="1:5" x14ac:dyDescent="0.2">
      <c r="A92012" s="8">
        <v>884</v>
      </c>
      <c r="B92012" s="4">
        <v>2006</v>
      </c>
      <c r="C92012" s="4">
        <v>1</v>
      </c>
      <c r="D92012" s="10">
        <v>173.33</v>
      </c>
      <c r="E92012" s="3" t="s">
        <v>8</v>
      </c>
    </row>
    <row r="92013" spans="1:5" x14ac:dyDescent="0.2">
      <c r="A92013" s="8">
        <v>884</v>
      </c>
      <c r="B92013" s="4">
        <v>2006</v>
      </c>
      <c r="C92013" s="4">
        <v>2</v>
      </c>
      <c r="D92013" s="10">
        <v>177.43</v>
      </c>
      <c r="E92013" s="3" t="s">
        <v>8</v>
      </c>
    </row>
    <row r="92014" spans="1:5" x14ac:dyDescent="0.2">
      <c r="A92014" s="8">
        <v>884</v>
      </c>
      <c r="B92014" s="4">
        <v>2006</v>
      </c>
      <c r="C92014" s="4">
        <v>3</v>
      </c>
      <c r="D92014" s="10">
        <v>178.94</v>
      </c>
      <c r="E92014" s="3" t="s">
        <v>8</v>
      </c>
    </row>
    <row r="92015" spans="1:5" x14ac:dyDescent="0.2">
      <c r="A92015" s="8">
        <v>884</v>
      </c>
      <c r="B92015" s="4">
        <v>2006</v>
      </c>
      <c r="C92015" s="4">
        <v>4</v>
      </c>
      <c r="D92015" s="10">
        <v>184.78</v>
      </c>
      <c r="E92015" s="3" t="s">
        <v>8</v>
      </c>
    </row>
    <row r="92016" spans="1:5" x14ac:dyDescent="0.2">
      <c r="A92016" s="8">
        <v>884</v>
      </c>
      <c r="B92016" s="4">
        <v>2007</v>
      </c>
      <c r="C92016" s="4">
        <v>1</v>
      </c>
      <c r="D92016" s="10">
        <v>188.37</v>
      </c>
      <c r="E92016" s="3" t="s">
        <v>8</v>
      </c>
    </row>
    <row r="92017" spans="1:5" x14ac:dyDescent="0.2">
      <c r="A92017" s="8">
        <v>884</v>
      </c>
      <c r="B92017" s="4">
        <v>2007</v>
      </c>
      <c r="C92017" s="4">
        <v>2</v>
      </c>
      <c r="D92017" s="10">
        <v>190.52</v>
      </c>
      <c r="E92017" s="3" t="s">
        <v>8</v>
      </c>
    </row>
    <row r="92018" spans="1:5" x14ac:dyDescent="0.2">
      <c r="A92018" s="8">
        <v>884</v>
      </c>
      <c r="B92018" s="4">
        <v>2007</v>
      </c>
      <c r="C92018" s="4">
        <v>3</v>
      </c>
      <c r="D92018" s="10">
        <v>191.42</v>
      </c>
      <c r="E92018" s="3" t="s">
        <v>8</v>
      </c>
    </row>
    <row r="92019" spans="1:5" x14ac:dyDescent="0.2">
      <c r="A92019" s="8">
        <v>884</v>
      </c>
      <c r="B92019" s="4">
        <v>2007</v>
      </c>
      <c r="C92019" s="4">
        <v>4</v>
      </c>
      <c r="D92019" s="10">
        <v>193.25</v>
      </c>
      <c r="E92019" s="3" t="s">
        <v>8</v>
      </c>
    </row>
    <row r="92020" spans="1:5" x14ac:dyDescent="0.2">
      <c r="A92020" s="8">
        <v>884</v>
      </c>
      <c r="B92020" s="4">
        <v>2008</v>
      </c>
      <c r="C92020" s="4">
        <v>1</v>
      </c>
      <c r="D92020" s="10">
        <v>194.48</v>
      </c>
      <c r="E92020" s="3" t="s">
        <v>8</v>
      </c>
    </row>
    <row r="92021" spans="1:5" x14ac:dyDescent="0.2">
      <c r="A92021" s="8">
        <v>884</v>
      </c>
      <c r="B92021" s="4">
        <v>2008</v>
      </c>
      <c r="C92021" s="4">
        <v>2</v>
      </c>
      <c r="D92021" s="10">
        <v>194.79</v>
      </c>
      <c r="E92021" s="3" t="s">
        <v>8</v>
      </c>
    </row>
    <row r="92022" spans="1:5" x14ac:dyDescent="0.2">
      <c r="A92022" s="8">
        <v>884</v>
      </c>
      <c r="B92022" s="4">
        <v>2008</v>
      </c>
      <c r="C92022" s="4">
        <v>3</v>
      </c>
      <c r="D92022" s="10">
        <v>189.46</v>
      </c>
      <c r="E92022" s="3" t="s">
        <v>8</v>
      </c>
    </row>
    <row r="92023" spans="1:5" x14ac:dyDescent="0.2">
      <c r="A92023" s="8">
        <v>884</v>
      </c>
      <c r="B92023" s="4">
        <v>2008</v>
      </c>
      <c r="C92023" s="4">
        <v>4</v>
      </c>
      <c r="D92023" s="10">
        <v>191.77</v>
      </c>
      <c r="E92023" s="3" t="s">
        <v>8</v>
      </c>
    </row>
    <row r="92024" spans="1:5" x14ac:dyDescent="0.2">
      <c r="A92024" s="8">
        <v>884</v>
      </c>
      <c r="B92024" s="4">
        <v>2009</v>
      </c>
      <c r="C92024" s="4">
        <v>1</v>
      </c>
      <c r="D92024" s="10">
        <v>192.59</v>
      </c>
      <c r="E92024" s="3" t="s">
        <v>8</v>
      </c>
    </row>
    <row r="92025" spans="1:5" x14ac:dyDescent="0.2">
      <c r="A92025" s="8">
        <v>884</v>
      </c>
      <c r="B92025" s="4">
        <v>2009</v>
      </c>
      <c r="C92025" s="4">
        <v>2</v>
      </c>
      <c r="D92025" s="10">
        <v>190.99</v>
      </c>
      <c r="E92025" s="3" t="s">
        <v>8</v>
      </c>
    </row>
    <row r="92026" spans="1:5" x14ac:dyDescent="0.2">
      <c r="A92026" s="8">
        <v>884</v>
      </c>
      <c r="B92026" s="4">
        <v>2009</v>
      </c>
      <c r="C92026" s="4">
        <v>3</v>
      </c>
      <c r="D92026" s="10">
        <v>189.8</v>
      </c>
      <c r="E92026" s="3" t="s">
        <v>8</v>
      </c>
    </row>
    <row r="92027" spans="1:5" x14ac:dyDescent="0.2">
      <c r="A92027" s="8">
        <v>884</v>
      </c>
      <c r="B92027" s="4">
        <v>2009</v>
      </c>
      <c r="C92027" s="4">
        <v>4</v>
      </c>
      <c r="D92027" s="10">
        <v>187.67</v>
      </c>
      <c r="E92027" s="3" t="s">
        <v>8</v>
      </c>
    </row>
    <row r="92028" spans="1:5" x14ac:dyDescent="0.2">
      <c r="A92028" s="8">
        <v>884</v>
      </c>
      <c r="B92028" s="4">
        <v>2010</v>
      </c>
      <c r="C92028" s="4">
        <v>1</v>
      </c>
      <c r="D92028" s="10">
        <v>189.63</v>
      </c>
      <c r="E92028" s="3" t="s">
        <v>8</v>
      </c>
    </row>
    <row r="92029" spans="1:5" x14ac:dyDescent="0.2">
      <c r="A92029" s="8">
        <v>884</v>
      </c>
      <c r="B92029" s="4">
        <v>2010</v>
      </c>
      <c r="C92029" s="4">
        <v>2</v>
      </c>
      <c r="D92029" s="10">
        <v>185.54</v>
      </c>
      <c r="E92029" s="3" t="s">
        <v>8</v>
      </c>
    </row>
    <row r="92030" spans="1:5" x14ac:dyDescent="0.2">
      <c r="A92030" s="8">
        <v>884</v>
      </c>
      <c r="B92030" s="4">
        <v>2010</v>
      </c>
      <c r="C92030" s="4">
        <v>3</v>
      </c>
      <c r="D92030" s="10">
        <v>187.59</v>
      </c>
      <c r="E92030" s="3" t="s">
        <v>8</v>
      </c>
    </row>
    <row r="92031" spans="1:5" x14ac:dyDescent="0.2">
      <c r="A92031" s="8">
        <v>884</v>
      </c>
      <c r="B92031" s="4">
        <v>2010</v>
      </c>
      <c r="C92031" s="4">
        <v>4</v>
      </c>
      <c r="D92031" s="10">
        <v>186.01</v>
      </c>
      <c r="E92031" s="3" t="s">
        <v>8</v>
      </c>
    </row>
    <row r="92032" spans="1:5" x14ac:dyDescent="0.2">
      <c r="A92032" s="8">
        <v>884</v>
      </c>
      <c r="B92032" s="4">
        <v>2011</v>
      </c>
      <c r="C92032" s="4">
        <v>1</v>
      </c>
      <c r="D92032" s="10">
        <v>183.55</v>
      </c>
      <c r="E92032" s="3" t="s">
        <v>8</v>
      </c>
    </row>
    <row r="92033" spans="1:5" x14ac:dyDescent="0.2">
      <c r="A92033" s="8">
        <v>884</v>
      </c>
      <c r="B92033" s="4">
        <v>2011</v>
      </c>
      <c r="C92033" s="4">
        <v>2</v>
      </c>
      <c r="D92033" s="10">
        <v>183.1</v>
      </c>
      <c r="E92033" s="3" t="s">
        <v>8</v>
      </c>
    </row>
    <row r="92034" spans="1:5" x14ac:dyDescent="0.2">
      <c r="A92034" s="8">
        <v>884</v>
      </c>
      <c r="B92034" s="4">
        <v>2011</v>
      </c>
      <c r="C92034" s="4">
        <v>3</v>
      </c>
      <c r="D92034" s="10">
        <v>181.84</v>
      </c>
      <c r="E92034" s="3" t="s">
        <v>8</v>
      </c>
    </row>
    <row r="92035" spans="1:5" x14ac:dyDescent="0.2">
      <c r="A92035" s="8">
        <v>884</v>
      </c>
      <c r="B92035" s="4">
        <v>2011</v>
      </c>
      <c r="C92035" s="4">
        <v>4</v>
      </c>
      <c r="D92035" s="10">
        <v>182.98</v>
      </c>
      <c r="E92035" s="3" t="s">
        <v>8</v>
      </c>
    </row>
    <row r="92036" spans="1:5" x14ac:dyDescent="0.2">
      <c r="A92036" s="8">
        <v>884</v>
      </c>
      <c r="B92036" s="4">
        <v>2012</v>
      </c>
      <c r="C92036" s="4">
        <v>1</v>
      </c>
      <c r="D92036" s="10">
        <v>179.81</v>
      </c>
      <c r="E92036" s="3" t="s">
        <v>8</v>
      </c>
    </row>
    <row r="92037" spans="1:5" x14ac:dyDescent="0.2">
      <c r="A92037" s="8">
        <v>884</v>
      </c>
      <c r="B92037" s="4">
        <v>2012</v>
      </c>
      <c r="C92037" s="4">
        <v>2</v>
      </c>
      <c r="D92037" s="10">
        <v>180.9</v>
      </c>
      <c r="E92037" s="3" t="s">
        <v>8</v>
      </c>
    </row>
    <row r="92038" spans="1:5" x14ac:dyDescent="0.2">
      <c r="A92038" s="8">
        <v>884</v>
      </c>
      <c r="B92038" s="4">
        <v>2012</v>
      </c>
      <c r="C92038" s="4">
        <v>3</v>
      </c>
      <c r="D92038" s="10">
        <v>182.44</v>
      </c>
      <c r="E92038" s="3" t="s">
        <v>8</v>
      </c>
    </row>
    <row r="92039" spans="1:5" x14ac:dyDescent="0.2">
      <c r="A92039" s="8">
        <v>884</v>
      </c>
      <c r="B92039" s="4">
        <v>2012</v>
      </c>
      <c r="C92039" s="4">
        <v>4</v>
      </c>
      <c r="D92039" s="10">
        <v>182.86</v>
      </c>
      <c r="E92039" s="3" t="s">
        <v>8</v>
      </c>
    </row>
    <row r="92040" spans="1:5" x14ac:dyDescent="0.2">
      <c r="A92040" s="8">
        <v>884</v>
      </c>
      <c r="B92040" s="4">
        <v>2013</v>
      </c>
      <c r="C92040" s="4">
        <v>1</v>
      </c>
      <c r="D92040" s="10">
        <v>184.48</v>
      </c>
      <c r="E92040" s="3" t="s">
        <v>8</v>
      </c>
    </row>
    <row r="92041" spans="1:5" x14ac:dyDescent="0.2">
      <c r="A92041" s="8">
        <v>884</v>
      </c>
      <c r="B92041" s="4">
        <v>2013</v>
      </c>
      <c r="C92041" s="4">
        <v>2</v>
      </c>
      <c r="D92041" s="10">
        <v>183.25</v>
      </c>
      <c r="E92041" s="3" t="s">
        <v>8</v>
      </c>
    </row>
    <row r="92042" spans="1:5" x14ac:dyDescent="0.2">
      <c r="A92042" s="8">
        <v>884</v>
      </c>
      <c r="B92042" s="4">
        <v>2013</v>
      </c>
      <c r="C92042" s="4">
        <v>3</v>
      </c>
      <c r="D92042" s="10">
        <v>183.99</v>
      </c>
      <c r="E92042" s="3" t="s">
        <v>8</v>
      </c>
    </row>
    <row r="92043" spans="1:5" x14ac:dyDescent="0.2">
      <c r="A92043" s="8">
        <v>884</v>
      </c>
      <c r="B92043" s="4">
        <v>2013</v>
      </c>
      <c r="C92043" s="4">
        <v>4</v>
      </c>
      <c r="D92043" s="10">
        <v>184.81</v>
      </c>
      <c r="E92043" s="3" t="s">
        <v>8</v>
      </c>
    </row>
    <row r="92044" spans="1:5" x14ac:dyDescent="0.2">
      <c r="A92044" s="8">
        <v>884</v>
      </c>
      <c r="B92044" s="4">
        <v>2014</v>
      </c>
      <c r="C92044" s="4">
        <v>1</v>
      </c>
      <c r="D92044" s="10">
        <v>184.16</v>
      </c>
      <c r="E92044" s="3" t="s">
        <v>8</v>
      </c>
    </row>
    <row r="92045" spans="1:5" x14ac:dyDescent="0.2">
      <c r="A92045" s="8">
        <v>884</v>
      </c>
      <c r="B92045" s="4">
        <v>2014</v>
      </c>
      <c r="C92045" s="4">
        <v>2</v>
      </c>
      <c r="D92045" s="10">
        <v>182.41</v>
      </c>
      <c r="E92045" s="3" t="s">
        <v>8</v>
      </c>
    </row>
    <row r="92046" spans="1:5" x14ac:dyDescent="0.2">
      <c r="A92046" s="8">
        <v>884</v>
      </c>
      <c r="B92046" s="4">
        <v>2014</v>
      </c>
      <c r="C92046" s="4">
        <v>3</v>
      </c>
      <c r="D92046" s="10">
        <v>186.18</v>
      </c>
      <c r="E92046" s="3" t="s">
        <v>8</v>
      </c>
    </row>
    <row r="92047" spans="1:5" x14ac:dyDescent="0.2">
      <c r="A92047" s="8">
        <v>884</v>
      </c>
      <c r="B92047" s="4">
        <v>2014</v>
      </c>
      <c r="C92047" s="4">
        <v>4</v>
      </c>
      <c r="D92047" s="10">
        <v>187.65</v>
      </c>
      <c r="E92047" s="3" t="s">
        <v>8</v>
      </c>
    </row>
    <row r="92048" spans="1:5" x14ac:dyDescent="0.2">
      <c r="A92048" s="8">
        <v>884</v>
      </c>
      <c r="B92048" s="4">
        <v>2015</v>
      </c>
      <c r="C92048" s="4">
        <v>1</v>
      </c>
      <c r="D92048" s="10">
        <v>186.61</v>
      </c>
      <c r="E92048" s="3" t="s">
        <v>8</v>
      </c>
    </row>
    <row r="92049" spans="1:5" x14ac:dyDescent="0.2">
      <c r="A92049" s="8">
        <v>884</v>
      </c>
      <c r="B92049" s="4">
        <v>2015</v>
      </c>
      <c r="C92049" s="4">
        <v>2</v>
      </c>
      <c r="D92049" s="10">
        <v>186.49</v>
      </c>
      <c r="E92049" s="3" t="s">
        <v>8</v>
      </c>
    </row>
    <row r="92050" spans="1:5" x14ac:dyDescent="0.2">
      <c r="A92050" s="8">
        <v>884</v>
      </c>
      <c r="B92050" s="4">
        <v>2015</v>
      </c>
      <c r="C92050" s="4">
        <v>3</v>
      </c>
      <c r="D92050" s="10">
        <v>190.19</v>
      </c>
      <c r="E92050" s="3" t="s">
        <v>8</v>
      </c>
    </row>
    <row r="92051" spans="1:5" x14ac:dyDescent="0.2">
      <c r="A92051" s="8">
        <v>884</v>
      </c>
      <c r="B92051" s="4">
        <v>2015</v>
      </c>
      <c r="C92051" s="4">
        <v>4</v>
      </c>
      <c r="D92051" s="10">
        <v>189.35</v>
      </c>
      <c r="E92051" s="3" t="s">
        <v>8</v>
      </c>
    </row>
    <row r="92052" spans="1:5" x14ac:dyDescent="0.2">
      <c r="A92052" s="8">
        <v>884</v>
      </c>
      <c r="B92052" s="4">
        <v>2016</v>
      </c>
      <c r="C92052" s="4">
        <v>1</v>
      </c>
      <c r="D92052" s="10">
        <v>188.45</v>
      </c>
      <c r="E92052" s="3" t="s">
        <v>8</v>
      </c>
    </row>
    <row r="92053" spans="1:5" x14ac:dyDescent="0.2">
      <c r="A92053" s="8">
        <v>884</v>
      </c>
      <c r="B92053" s="4">
        <v>2016</v>
      </c>
      <c r="C92053" s="4">
        <v>2</v>
      </c>
      <c r="D92053" s="10">
        <v>191.36</v>
      </c>
      <c r="E92053" s="3" t="s">
        <v>8</v>
      </c>
    </row>
    <row r="92054" spans="1:5" x14ac:dyDescent="0.2">
      <c r="A92054" s="8">
        <v>884</v>
      </c>
      <c r="B92054" s="4">
        <v>2016</v>
      </c>
      <c r="C92054" s="4">
        <v>3</v>
      </c>
      <c r="D92054" s="10">
        <v>190.9</v>
      </c>
      <c r="E92054" s="3" t="s">
        <v>8</v>
      </c>
    </row>
    <row r="92055" spans="1:5" x14ac:dyDescent="0.2">
      <c r="A92055" s="8">
        <v>884</v>
      </c>
      <c r="B92055" s="4">
        <v>2016</v>
      </c>
      <c r="C92055" s="4">
        <v>4</v>
      </c>
      <c r="D92055" s="10">
        <v>194.33</v>
      </c>
      <c r="E92055" s="3" t="s">
        <v>8</v>
      </c>
    </row>
    <row r="92056" spans="1:5" x14ac:dyDescent="0.2">
      <c r="A92056" s="8">
        <v>884</v>
      </c>
      <c r="B92056" s="4">
        <v>2017</v>
      </c>
      <c r="C92056" s="4">
        <v>1</v>
      </c>
      <c r="D92056" s="10">
        <v>196.91</v>
      </c>
      <c r="E92056" s="3" t="s">
        <v>8</v>
      </c>
    </row>
    <row r="92057" spans="1:5" x14ac:dyDescent="0.2">
      <c r="A92057" s="8">
        <v>884</v>
      </c>
      <c r="B92057" s="4">
        <v>2017</v>
      </c>
      <c r="C92057" s="4">
        <v>2</v>
      </c>
      <c r="D92057" s="10">
        <v>196.31</v>
      </c>
      <c r="E92057" s="3" t="s">
        <v>8</v>
      </c>
    </row>
    <row r="92058" spans="1:5" x14ac:dyDescent="0.2">
      <c r="A92058" s="8">
        <v>884</v>
      </c>
      <c r="B92058" s="4">
        <v>2017</v>
      </c>
      <c r="C92058" s="4">
        <v>3</v>
      </c>
      <c r="D92058" s="10">
        <v>199.6</v>
      </c>
      <c r="E92058" s="3" t="s">
        <v>8</v>
      </c>
    </row>
    <row r="92059" spans="1:5" x14ac:dyDescent="0.2">
      <c r="A92059" s="8">
        <v>884</v>
      </c>
      <c r="B92059" s="4">
        <v>2017</v>
      </c>
      <c r="C92059" s="4">
        <v>4</v>
      </c>
      <c r="D92059" s="10">
        <v>200.15</v>
      </c>
      <c r="E92059" s="3" t="s">
        <v>8</v>
      </c>
    </row>
    <row r="92060" spans="1:5" x14ac:dyDescent="0.2">
      <c r="A92060" s="8">
        <v>884</v>
      </c>
      <c r="B92060" s="4">
        <v>2018</v>
      </c>
      <c r="C92060" s="4">
        <v>1</v>
      </c>
      <c r="D92060" s="10">
        <v>199.28</v>
      </c>
      <c r="E92060" s="3" t="s">
        <v>8</v>
      </c>
    </row>
    <row r="92061" spans="1:5" x14ac:dyDescent="0.2">
      <c r="A92061" s="8">
        <v>884</v>
      </c>
      <c r="B92061" s="4">
        <v>2018</v>
      </c>
      <c r="C92061" s="4">
        <v>2</v>
      </c>
      <c r="D92061" s="10">
        <v>203.57</v>
      </c>
      <c r="E92061" s="3" t="s">
        <v>8</v>
      </c>
    </row>
    <row r="92062" spans="1:5" x14ac:dyDescent="0.2">
      <c r="A92062" s="8">
        <v>884</v>
      </c>
      <c r="B92062" s="4">
        <v>2018</v>
      </c>
      <c r="C92062" s="4">
        <v>3</v>
      </c>
      <c r="D92062" s="10">
        <v>206.6</v>
      </c>
      <c r="E92062" s="3" t="s">
        <v>8</v>
      </c>
    </row>
    <row r="92063" spans="1:5" x14ac:dyDescent="0.2">
      <c r="A92063" s="8">
        <v>884</v>
      </c>
      <c r="B92063" s="4">
        <v>2018</v>
      </c>
      <c r="C92063" s="4">
        <v>4</v>
      </c>
      <c r="D92063" s="10">
        <v>208.67</v>
      </c>
      <c r="E92063" s="3" t="s">
        <v>8</v>
      </c>
    </row>
    <row r="92064" spans="1:5" x14ac:dyDescent="0.2">
      <c r="A92064" s="8">
        <v>884</v>
      </c>
      <c r="B92064" s="4">
        <v>2019</v>
      </c>
      <c r="C92064" s="4">
        <v>1</v>
      </c>
      <c r="D92064" s="10">
        <v>208.38</v>
      </c>
      <c r="E92064" s="3" t="s">
        <v>8</v>
      </c>
    </row>
    <row r="92065" spans="1:5" x14ac:dyDescent="0.2">
      <c r="A92065" s="8">
        <v>884</v>
      </c>
      <c r="B92065" s="4">
        <v>2019</v>
      </c>
      <c r="C92065" s="4">
        <v>2</v>
      </c>
      <c r="D92065" s="10">
        <v>214.55</v>
      </c>
      <c r="E92065" s="3" t="s">
        <v>8</v>
      </c>
    </row>
    <row r="92066" spans="1:5" x14ac:dyDescent="0.2">
      <c r="A92066" s="8">
        <v>884</v>
      </c>
      <c r="B92066" s="4">
        <v>2019</v>
      </c>
      <c r="C92066" s="4">
        <v>3</v>
      </c>
      <c r="D92066" s="10">
        <v>218.96</v>
      </c>
      <c r="E92066" s="3" t="s">
        <v>8</v>
      </c>
    </row>
    <row r="92067" spans="1:5" x14ac:dyDescent="0.2">
      <c r="A92067" s="8">
        <v>884</v>
      </c>
      <c r="B92067" s="4">
        <v>2019</v>
      </c>
      <c r="C92067" s="4">
        <v>4</v>
      </c>
      <c r="D92067" s="10">
        <v>221.61</v>
      </c>
      <c r="E92067" s="3" t="s">
        <v>8</v>
      </c>
    </row>
    <row r="92068" spans="1:5" x14ac:dyDescent="0.2">
      <c r="A92068" s="8">
        <v>884</v>
      </c>
      <c r="B92068" s="4">
        <v>2020</v>
      </c>
      <c r="C92068" s="4">
        <v>1</v>
      </c>
      <c r="D92068" s="10">
        <v>223.92</v>
      </c>
      <c r="E92068" s="3" t="s">
        <v>8</v>
      </c>
    </row>
    <row r="92069" spans="1:5" x14ac:dyDescent="0.2">
      <c r="A92069" s="8">
        <v>884</v>
      </c>
      <c r="B92069" s="4">
        <v>2020</v>
      </c>
      <c r="C92069" s="4">
        <v>2</v>
      </c>
      <c r="D92069" s="10">
        <v>226.83</v>
      </c>
      <c r="E92069" s="3" t="s">
        <v>8</v>
      </c>
    </row>
    <row r="92070" spans="1:5" x14ac:dyDescent="0.2">
      <c r="A92070" s="8">
        <v>884</v>
      </c>
      <c r="B92070" s="4">
        <v>2020</v>
      </c>
      <c r="C92070" s="4">
        <v>3</v>
      </c>
      <c r="D92070" s="10">
        <v>229.72</v>
      </c>
      <c r="E92070" s="3" t="s">
        <v>8</v>
      </c>
    </row>
    <row r="92071" spans="1:5" x14ac:dyDescent="0.2">
      <c r="A92071" s="8">
        <v>884</v>
      </c>
      <c r="B92071" s="4">
        <v>2020</v>
      </c>
      <c r="C92071" s="4">
        <v>4</v>
      </c>
      <c r="D92071" s="10">
        <v>235.34</v>
      </c>
      <c r="E92071" s="3" t="s">
        <v>8</v>
      </c>
    </row>
    <row r="92072" spans="1:5" x14ac:dyDescent="0.2">
      <c r="A92072" s="8">
        <v>884</v>
      </c>
      <c r="B92072" s="4">
        <v>2021</v>
      </c>
      <c r="C92072" s="4">
        <v>1</v>
      </c>
      <c r="D92072" s="10">
        <v>239.32</v>
      </c>
      <c r="E92072" s="3" t="s">
        <v>8</v>
      </c>
    </row>
    <row r="92073" spans="1:5" x14ac:dyDescent="0.2">
      <c r="A92073" s="8">
        <v>884</v>
      </c>
      <c r="B92073" s="4">
        <v>2021</v>
      </c>
      <c r="C92073" s="4">
        <v>2</v>
      </c>
      <c r="D92073" s="10">
        <v>244.78</v>
      </c>
      <c r="E92073" s="3" t="s">
        <v>8</v>
      </c>
    </row>
    <row r="92074" spans="1:5" x14ac:dyDescent="0.2">
      <c r="A92074" s="8">
        <v>884</v>
      </c>
      <c r="B92074" s="4">
        <v>2021</v>
      </c>
      <c r="C92074" s="4">
        <v>3</v>
      </c>
      <c r="D92074" s="10">
        <v>254.17</v>
      </c>
      <c r="E92074" s="3" t="s">
        <v>8</v>
      </c>
    </row>
    <row r="92075" spans="1:5" x14ac:dyDescent="0.2">
      <c r="A92075" s="8">
        <v>884</v>
      </c>
      <c r="B92075" s="4">
        <v>2021</v>
      </c>
      <c r="C92075" s="4">
        <v>4</v>
      </c>
      <c r="D92075" s="10">
        <v>264.31</v>
      </c>
      <c r="E92075" s="3" t="s">
        <v>8</v>
      </c>
    </row>
    <row r="92076" spans="1:5" x14ac:dyDescent="0.2">
      <c r="A92076" s="8">
        <v>884</v>
      </c>
      <c r="B92076" s="4">
        <v>2022</v>
      </c>
      <c r="C92076" s="4">
        <v>1</v>
      </c>
      <c r="D92076" s="10">
        <v>268.39</v>
      </c>
      <c r="E92076" s="3" t="s">
        <v>8</v>
      </c>
    </row>
    <row r="92077" spans="1:5" x14ac:dyDescent="0.2">
      <c r="A92077" s="8">
        <v>884</v>
      </c>
      <c r="B92077" s="4">
        <v>2022</v>
      </c>
      <c r="C92077" s="4">
        <v>2</v>
      </c>
      <c r="D92077" s="10">
        <v>279.61</v>
      </c>
      <c r="E92077" s="3" t="s">
        <v>8</v>
      </c>
    </row>
    <row r="92078" spans="1:5" x14ac:dyDescent="0.2">
      <c r="A92078" s="8">
        <v>884</v>
      </c>
      <c r="B92078" s="4">
        <v>2022</v>
      </c>
      <c r="C92078" s="4">
        <v>3</v>
      </c>
      <c r="D92078" s="10">
        <v>283.79000000000002</v>
      </c>
      <c r="E92078" s="3" t="s">
        <v>8</v>
      </c>
    </row>
    <row r="92079" spans="1:5" x14ac:dyDescent="0.2">
      <c r="A92079" s="8">
        <v>884</v>
      </c>
      <c r="B92079" s="4">
        <v>2022</v>
      </c>
      <c r="C92079" s="4">
        <v>4</v>
      </c>
      <c r="D92079" s="10">
        <v>290.66000000000003</v>
      </c>
      <c r="E92079" s="3" t="s">
        <v>8</v>
      </c>
    </row>
    <row r="92080" spans="1:5" x14ac:dyDescent="0.2">
      <c r="A92080" s="8">
        <v>884</v>
      </c>
      <c r="B92080" s="4">
        <v>2023</v>
      </c>
      <c r="C92080" s="4">
        <v>1</v>
      </c>
      <c r="D92080" s="10">
        <v>286.82</v>
      </c>
      <c r="E92080" s="3" t="s">
        <v>8</v>
      </c>
    </row>
    <row r="92081" spans="1:5" x14ac:dyDescent="0.2">
      <c r="A92081" s="8">
        <v>884</v>
      </c>
      <c r="B92081" s="4">
        <v>2023</v>
      </c>
      <c r="C92081" s="4">
        <v>2</v>
      </c>
      <c r="D92081" s="10">
        <v>299.77999999999997</v>
      </c>
      <c r="E92081" s="3" t="s">
        <v>8</v>
      </c>
    </row>
    <row r="92082" spans="1:5" x14ac:dyDescent="0.2">
      <c r="A92082" s="8">
        <v>884</v>
      </c>
      <c r="B92082" s="4">
        <v>2023</v>
      </c>
      <c r="C92082" s="4">
        <v>3</v>
      </c>
      <c r="D92082" s="10">
        <v>300.48</v>
      </c>
      <c r="E92082" s="3" t="s">
        <v>8</v>
      </c>
    </row>
    <row r="92083" spans="1:5" x14ac:dyDescent="0.2">
      <c r="A92083" s="8">
        <v>884</v>
      </c>
      <c r="B92083" s="4">
        <v>2023</v>
      </c>
      <c r="C92083" s="4">
        <v>4</v>
      </c>
      <c r="D92083" s="10">
        <v>302.76</v>
      </c>
      <c r="E92083" s="3" t="s">
        <v>8</v>
      </c>
    </row>
    <row r="92084" spans="1:5" x14ac:dyDescent="0.2">
      <c r="A92084" s="8">
        <v>884</v>
      </c>
      <c r="B92084" s="4">
        <v>2024</v>
      </c>
      <c r="C92084" s="4">
        <v>1</v>
      </c>
      <c r="D92084" s="10">
        <v>312.72000000000003</v>
      </c>
      <c r="E92084" s="3" t="s">
        <v>8</v>
      </c>
    </row>
    <row r="92085" spans="1:5" x14ac:dyDescent="0.2">
      <c r="A92085" s="8">
        <v>890</v>
      </c>
      <c r="B92085" s="4">
        <v>1995</v>
      </c>
      <c r="C92085" s="4">
        <v>1</v>
      </c>
      <c r="D92085" s="10">
        <v>100</v>
      </c>
      <c r="E92085" s="3" t="s">
        <v>6</v>
      </c>
    </row>
    <row r="92086" spans="1:5" x14ac:dyDescent="0.2">
      <c r="A92086" s="8">
        <v>890</v>
      </c>
      <c r="B92086" s="4">
        <v>1995</v>
      </c>
      <c r="C92086" s="4">
        <v>2</v>
      </c>
      <c r="D92086" s="10">
        <v>102.44</v>
      </c>
      <c r="E92086" s="3" t="s">
        <v>6</v>
      </c>
    </row>
    <row r="92087" spans="1:5" x14ac:dyDescent="0.2">
      <c r="A92087" s="8">
        <v>890</v>
      </c>
      <c r="B92087" s="4">
        <v>1995</v>
      </c>
      <c r="C92087" s="4">
        <v>3</v>
      </c>
      <c r="D92087" s="10">
        <v>103.16</v>
      </c>
      <c r="E92087" s="3" t="s">
        <v>6</v>
      </c>
    </row>
    <row r="92088" spans="1:5" x14ac:dyDescent="0.2">
      <c r="A92088" s="8">
        <v>890</v>
      </c>
      <c r="B92088" s="4">
        <v>1995</v>
      </c>
      <c r="C92088" s="4">
        <v>4</v>
      </c>
      <c r="D92088" s="10">
        <v>104.39</v>
      </c>
      <c r="E92088" s="3" t="s">
        <v>6</v>
      </c>
    </row>
    <row r="92089" spans="1:5" x14ac:dyDescent="0.2">
      <c r="A92089" s="8">
        <v>890</v>
      </c>
      <c r="B92089" s="4">
        <v>1996</v>
      </c>
      <c r="C92089" s="4">
        <v>1</v>
      </c>
      <c r="D92089" s="10">
        <v>105.42</v>
      </c>
      <c r="E92089" s="3" t="s">
        <v>6</v>
      </c>
    </row>
    <row r="92090" spans="1:5" x14ac:dyDescent="0.2">
      <c r="A92090" s="8">
        <v>890</v>
      </c>
      <c r="B92090" s="4">
        <v>1996</v>
      </c>
      <c r="C92090" s="4">
        <v>2</v>
      </c>
      <c r="D92090" s="10">
        <v>105.34</v>
      </c>
      <c r="E92090" s="3" t="s">
        <v>6</v>
      </c>
    </row>
    <row r="92091" spans="1:5" x14ac:dyDescent="0.2">
      <c r="A92091" s="8">
        <v>890</v>
      </c>
      <c r="B92091" s="4">
        <v>1996</v>
      </c>
      <c r="C92091" s="4">
        <v>3</v>
      </c>
      <c r="D92091" s="10">
        <v>105.03</v>
      </c>
      <c r="E92091" s="3" t="s">
        <v>6</v>
      </c>
    </row>
    <row r="92092" spans="1:5" x14ac:dyDescent="0.2">
      <c r="A92092" s="8">
        <v>890</v>
      </c>
      <c r="B92092" s="4">
        <v>1996</v>
      </c>
      <c r="C92092" s="4">
        <v>4</v>
      </c>
      <c r="D92092" s="10">
        <v>106.2</v>
      </c>
      <c r="E92092" s="3" t="s">
        <v>6</v>
      </c>
    </row>
    <row r="92093" spans="1:5" x14ac:dyDescent="0.2">
      <c r="A92093" s="8">
        <v>890</v>
      </c>
      <c r="B92093" s="4">
        <v>1997</v>
      </c>
      <c r="C92093" s="4">
        <v>1</v>
      </c>
      <c r="D92093" s="10">
        <v>106.93</v>
      </c>
      <c r="E92093" s="3" t="s">
        <v>6</v>
      </c>
    </row>
    <row r="92094" spans="1:5" x14ac:dyDescent="0.2">
      <c r="A92094" s="8">
        <v>890</v>
      </c>
      <c r="B92094" s="4">
        <v>1997</v>
      </c>
      <c r="C92094" s="4">
        <v>2</v>
      </c>
      <c r="D92094" s="10">
        <v>107.02</v>
      </c>
      <c r="E92094" s="3" t="s">
        <v>6</v>
      </c>
    </row>
    <row r="92095" spans="1:5" x14ac:dyDescent="0.2">
      <c r="A92095" s="8">
        <v>890</v>
      </c>
      <c r="B92095" s="4">
        <v>1997</v>
      </c>
      <c r="C92095" s="4">
        <v>3</v>
      </c>
      <c r="D92095" s="10">
        <v>108.43</v>
      </c>
      <c r="E92095" s="3" t="s">
        <v>6</v>
      </c>
    </row>
    <row r="92096" spans="1:5" x14ac:dyDescent="0.2">
      <c r="A92096" s="8">
        <v>890</v>
      </c>
      <c r="B92096" s="4">
        <v>1997</v>
      </c>
      <c r="C92096" s="4">
        <v>4</v>
      </c>
      <c r="D92096" s="10">
        <v>109.9</v>
      </c>
      <c r="E92096" s="3" t="s">
        <v>6</v>
      </c>
    </row>
    <row r="92097" spans="1:5" x14ac:dyDescent="0.2">
      <c r="A92097" s="8">
        <v>890</v>
      </c>
      <c r="B92097" s="4">
        <v>1998</v>
      </c>
      <c r="C92097" s="4">
        <v>1</v>
      </c>
      <c r="D92097" s="10">
        <v>111.02</v>
      </c>
      <c r="E92097" s="3" t="s">
        <v>6</v>
      </c>
    </row>
    <row r="92098" spans="1:5" x14ac:dyDescent="0.2">
      <c r="A92098" s="8">
        <v>890</v>
      </c>
      <c r="B92098" s="4">
        <v>1998</v>
      </c>
      <c r="C92098" s="4">
        <v>2</v>
      </c>
      <c r="D92098" s="10">
        <v>111.46</v>
      </c>
      <c r="E92098" s="3" t="s">
        <v>6</v>
      </c>
    </row>
    <row r="92099" spans="1:5" x14ac:dyDescent="0.2">
      <c r="A92099" s="8">
        <v>890</v>
      </c>
      <c r="B92099" s="4">
        <v>1998</v>
      </c>
      <c r="C92099" s="4">
        <v>3</v>
      </c>
      <c r="D92099" s="10">
        <v>112.05</v>
      </c>
      <c r="E92099" s="3" t="s">
        <v>6</v>
      </c>
    </row>
    <row r="92100" spans="1:5" x14ac:dyDescent="0.2">
      <c r="A92100" s="8">
        <v>890</v>
      </c>
      <c r="B92100" s="4">
        <v>1998</v>
      </c>
      <c r="C92100" s="4">
        <v>4</v>
      </c>
      <c r="D92100" s="10">
        <v>113.13</v>
      </c>
      <c r="E92100" s="3" t="s">
        <v>6</v>
      </c>
    </row>
    <row r="92101" spans="1:5" x14ac:dyDescent="0.2">
      <c r="A92101" s="8">
        <v>890</v>
      </c>
      <c r="B92101" s="4">
        <v>1999</v>
      </c>
      <c r="C92101" s="4">
        <v>1</v>
      </c>
      <c r="D92101" s="10">
        <v>114.22</v>
      </c>
      <c r="E92101" s="3" t="s">
        <v>6</v>
      </c>
    </row>
    <row r="92102" spans="1:5" x14ac:dyDescent="0.2">
      <c r="A92102" s="8">
        <v>890</v>
      </c>
      <c r="B92102" s="4">
        <v>1999</v>
      </c>
      <c r="C92102" s="4">
        <v>2</v>
      </c>
      <c r="D92102" s="10">
        <v>113.99</v>
      </c>
      <c r="E92102" s="3" t="s">
        <v>6</v>
      </c>
    </row>
    <row r="92103" spans="1:5" x14ac:dyDescent="0.2">
      <c r="A92103" s="8">
        <v>890</v>
      </c>
      <c r="B92103" s="4">
        <v>1999</v>
      </c>
      <c r="C92103" s="4">
        <v>3</v>
      </c>
      <c r="D92103" s="10">
        <v>114.35</v>
      </c>
      <c r="E92103" s="3" t="s">
        <v>6</v>
      </c>
    </row>
    <row r="92104" spans="1:5" x14ac:dyDescent="0.2">
      <c r="A92104" s="8">
        <v>890</v>
      </c>
      <c r="B92104" s="4">
        <v>1999</v>
      </c>
      <c r="C92104" s="4">
        <v>4</v>
      </c>
      <c r="D92104" s="10">
        <v>113.83</v>
      </c>
      <c r="E92104" s="3" t="s">
        <v>6</v>
      </c>
    </row>
    <row r="92105" spans="1:5" x14ac:dyDescent="0.2">
      <c r="A92105" s="8">
        <v>890</v>
      </c>
      <c r="B92105" s="4">
        <v>2000</v>
      </c>
      <c r="C92105" s="4">
        <v>1</v>
      </c>
      <c r="D92105" s="10">
        <v>114.81</v>
      </c>
      <c r="E92105" s="3" t="s">
        <v>6</v>
      </c>
    </row>
    <row r="92106" spans="1:5" x14ac:dyDescent="0.2">
      <c r="A92106" s="8">
        <v>890</v>
      </c>
      <c r="B92106" s="4">
        <v>2000</v>
      </c>
      <c r="C92106" s="4">
        <v>2</v>
      </c>
      <c r="D92106" s="10">
        <v>117.55</v>
      </c>
      <c r="E92106" s="3" t="s">
        <v>6</v>
      </c>
    </row>
    <row r="92107" spans="1:5" x14ac:dyDescent="0.2">
      <c r="A92107" s="8">
        <v>890</v>
      </c>
      <c r="B92107" s="4">
        <v>2000</v>
      </c>
      <c r="C92107" s="4">
        <v>3</v>
      </c>
      <c r="D92107" s="10">
        <v>118.4</v>
      </c>
      <c r="E92107" s="3" t="s">
        <v>6</v>
      </c>
    </row>
    <row r="92108" spans="1:5" x14ac:dyDescent="0.2">
      <c r="A92108" s="8">
        <v>890</v>
      </c>
      <c r="B92108" s="4">
        <v>2000</v>
      </c>
      <c r="C92108" s="4">
        <v>4</v>
      </c>
      <c r="D92108" s="10">
        <v>120.69</v>
      </c>
      <c r="E92108" s="3" t="s">
        <v>6</v>
      </c>
    </row>
    <row r="92109" spans="1:5" x14ac:dyDescent="0.2">
      <c r="A92109" s="8">
        <v>890</v>
      </c>
      <c r="B92109" s="4">
        <v>2001</v>
      </c>
      <c r="C92109" s="4">
        <v>1</v>
      </c>
      <c r="D92109" s="10">
        <v>123.58</v>
      </c>
      <c r="E92109" s="3" t="s">
        <v>6</v>
      </c>
    </row>
    <row r="92110" spans="1:5" x14ac:dyDescent="0.2">
      <c r="A92110" s="8">
        <v>890</v>
      </c>
      <c r="B92110" s="4">
        <v>2001</v>
      </c>
      <c r="C92110" s="4">
        <v>2</v>
      </c>
      <c r="D92110" s="10">
        <v>124.75</v>
      </c>
      <c r="E92110" s="3" t="s">
        <v>6</v>
      </c>
    </row>
    <row r="92111" spans="1:5" x14ac:dyDescent="0.2">
      <c r="A92111" s="8">
        <v>890</v>
      </c>
      <c r="B92111" s="4">
        <v>2001</v>
      </c>
      <c r="C92111" s="4">
        <v>3</v>
      </c>
      <c r="D92111" s="10">
        <v>127.8</v>
      </c>
      <c r="E92111" s="3" t="s">
        <v>6</v>
      </c>
    </row>
    <row r="92112" spans="1:5" x14ac:dyDescent="0.2">
      <c r="A92112" s="8">
        <v>890</v>
      </c>
      <c r="B92112" s="4">
        <v>2001</v>
      </c>
      <c r="C92112" s="4">
        <v>4</v>
      </c>
      <c r="D92112" s="10">
        <v>129.18</v>
      </c>
      <c r="E92112" s="3" t="s">
        <v>6</v>
      </c>
    </row>
    <row r="92113" spans="1:5" x14ac:dyDescent="0.2">
      <c r="A92113" s="8">
        <v>890</v>
      </c>
      <c r="B92113" s="4">
        <v>2002</v>
      </c>
      <c r="C92113" s="4">
        <v>1</v>
      </c>
      <c r="D92113" s="10">
        <v>130.12</v>
      </c>
      <c r="E92113" s="3" t="s">
        <v>6</v>
      </c>
    </row>
    <row r="92114" spans="1:5" x14ac:dyDescent="0.2">
      <c r="A92114" s="8">
        <v>890</v>
      </c>
      <c r="B92114" s="4">
        <v>2002</v>
      </c>
      <c r="C92114" s="4">
        <v>2</v>
      </c>
      <c r="D92114" s="10">
        <v>131.94</v>
      </c>
      <c r="E92114" s="3" t="s">
        <v>6</v>
      </c>
    </row>
    <row r="92115" spans="1:5" x14ac:dyDescent="0.2">
      <c r="A92115" s="8">
        <v>890</v>
      </c>
      <c r="B92115" s="4">
        <v>2002</v>
      </c>
      <c r="C92115" s="4">
        <v>3</v>
      </c>
      <c r="D92115" s="10">
        <v>135.06</v>
      </c>
      <c r="E92115" s="3" t="s">
        <v>6</v>
      </c>
    </row>
    <row r="92116" spans="1:5" x14ac:dyDescent="0.2">
      <c r="A92116" s="8">
        <v>890</v>
      </c>
      <c r="B92116" s="4">
        <v>2002</v>
      </c>
      <c r="C92116" s="4">
        <v>4</v>
      </c>
      <c r="D92116" s="10">
        <v>136.08000000000001</v>
      </c>
      <c r="E92116" s="3" t="s">
        <v>6</v>
      </c>
    </row>
    <row r="92117" spans="1:5" x14ac:dyDescent="0.2">
      <c r="A92117" s="8">
        <v>890</v>
      </c>
      <c r="B92117" s="4">
        <v>2003</v>
      </c>
      <c r="C92117" s="4">
        <v>1</v>
      </c>
      <c r="D92117" s="10">
        <v>138.58000000000001</v>
      </c>
      <c r="E92117" s="3" t="s">
        <v>6</v>
      </c>
    </row>
    <row r="92118" spans="1:5" x14ac:dyDescent="0.2">
      <c r="A92118" s="8">
        <v>890</v>
      </c>
      <c r="B92118" s="4">
        <v>2003</v>
      </c>
      <c r="C92118" s="4">
        <v>2</v>
      </c>
      <c r="D92118" s="10">
        <v>140.80000000000001</v>
      </c>
      <c r="E92118" s="3" t="s">
        <v>6</v>
      </c>
    </row>
    <row r="92119" spans="1:5" x14ac:dyDescent="0.2">
      <c r="A92119" s="8">
        <v>890</v>
      </c>
      <c r="B92119" s="4">
        <v>2003</v>
      </c>
      <c r="C92119" s="4">
        <v>3</v>
      </c>
      <c r="D92119" s="10">
        <v>144.74</v>
      </c>
      <c r="E92119" s="3" t="s">
        <v>6</v>
      </c>
    </row>
    <row r="92120" spans="1:5" x14ac:dyDescent="0.2">
      <c r="A92120" s="8">
        <v>890</v>
      </c>
      <c r="B92120" s="4">
        <v>2003</v>
      </c>
      <c r="C92120" s="4">
        <v>4</v>
      </c>
      <c r="D92120" s="10">
        <v>152.26</v>
      </c>
      <c r="E92120" s="3" t="s">
        <v>6</v>
      </c>
    </row>
    <row r="92121" spans="1:5" x14ac:dyDescent="0.2">
      <c r="A92121" s="8">
        <v>890</v>
      </c>
      <c r="B92121" s="4">
        <v>2004</v>
      </c>
      <c r="C92121" s="4">
        <v>1</v>
      </c>
      <c r="D92121" s="10">
        <v>162.69999999999999</v>
      </c>
      <c r="E92121" s="3" t="s">
        <v>6</v>
      </c>
    </row>
    <row r="92122" spans="1:5" x14ac:dyDescent="0.2">
      <c r="A92122" s="8">
        <v>890</v>
      </c>
      <c r="B92122" s="4">
        <v>2004</v>
      </c>
      <c r="C92122" s="4">
        <v>2</v>
      </c>
      <c r="D92122" s="10">
        <v>180.47</v>
      </c>
      <c r="E92122" s="3" t="s">
        <v>6</v>
      </c>
    </row>
    <row r="92123" spans="1:5" x14ac:dyDescent="0.2">
      <c r="A92123" s="8">
        <v>890</v>
      </c>
      <c r="B92123" s="4">
        <v>2004</v>
      </c>
      <c r="C92123" s="4">
        <v>3</v>
      </c>
      <c r="D92123" s="10">
        <v>206.34</v>
      </c>
      <c r="E92123" s="3" t="s">
        <v>6</v>
      </c>
    </row>
    <row r="92124" spans="1:5" x14ac:dyDescent="0.2">
      <c r="A92124" s="8">
        <v>890</v>
      </c>
      <c r="B92124" s="4">
        <v>2004</v>
      </c>
      <c r="C92124" s="4">
        <v>4</v>
      </c>
      <c r="D92124" s="10">
        <v>213.96</v>
      </c>
      <c r="E92124" s="3" t="s">
        <v>6</v>
      </c>
    </row>
    <row r="92125" spans="1:5" x14ac:dyDescent="0.2">
      <c r="A92125" s="8">
        <v>890</v>
      </c>
      <c r="B92125" s="4">
        <v>2005</v>
      </c>
      <c r="C92125" s="4">
        <v>1</v>
      </c>
      <c r="D92125" s="10">
        <v>218.71</v>
      </c>
      <c r="E92125" s="3" t="s">
        <v>6</v>
      </c>
    </row>
    <row r="92126" spans="1:5" x14ac:dyDescent="0.2">
      <c r="A92126" s="8">
        <v>890</v>
      </c>
      <c r="B92126" s="4">
        <v>2005</v>
      </c>
      <c r="C92126" s="4">
        <v>2</v>
      </c>
      <c r="D92126" s="10">
        <v>227.97</v>
      </c>
      <c r="E92126" s="3" t="s">
        <v>6</v>
      </c>
    </row>
    <row r="92127" spans="1:5" x14ac:dyDescent="0.2">
      <c r="A92127" s="8">
        <v>890</v>
      </c>
      <c r="B92127" s="4">
        <v>2005</v>
      </c>
      <c r="C92127" s="4">
        <v>3</v>
      </c>
      <c r="D92127" s="10">
        <v>235.35</v>
      </c>
      <c r="E92127" s="3" t="s">
        <v>6</v>
      </c>
    </row>
    <row r="92128" spans="1:5" x14ac:dyDescent="0.2">
      <c r="A92128" s="8">
        <v>890</v>
      </c>
      <c r="B92128" s="4">
        <v>2005</v>
      </c>
      <c r="C92128" s="4">
        <v>4</v>
      </c>
      <c r="D92128" s="10">
        <v>244.41</v>
      </c>
      <c r="E92128" s="3" t="s">
        <v>6</v>
      </c>
    </row>
    <row r="92129" spans="1:5" x14ac:dyDescent="0.2">
      <c r="A92129" s="8">
        <v>890</v>
      </c>
      <c r="B92129" s="4">
        <v>2006</v>
      </c>
      <c r="C92129" s="4">
        <v>1</v>
      </c>
      <c r="D92129" s="10">
        <v>250.85</v>
      </c>
      <c r="E92129" s="3" t="s">
        <v>6</v>
      </c>
    </row>
    <row r="92130" spans="1:5" x14ac:dyDescent="0.2">
      <c r="A92130" s="8">
        <v>890</v>
      </c>
      <c r="B92130" s="4">
        <v>2006</v>
      </c>
      <c r="C92130" s="4">
        <v>2</v>
      </c>
      <c r="D92130" s="10">
        <v>250.3</v>
      </c>
      <c r="E92130" s="3" t="s">
        <v>6</v>
      </c>
    </row>
    <row r="92131" spans="1:5" x14ac:dyDescent="0.2">
      <c r="A92131" s="8">
        <v>890</v>
      </c>
      <c r="B92131" s="4">
        <v>2006</v>
      </c>
      <c r="C92131" s="4">
        <v>3</v>
      </c>
      <c r="D92131" s="10">
        <v>252.97</v>
      </c>
      <c r="E92131" s="3" t="s">
        <v>6</v>
      </c>
    </row>
    <row r="92132" spans="1:5" x14ac:dyDescent="0.2">
      <c r="A92132" s="8">
        <v>890</v>
      </c>
      <c r="B92132" s="4">
        <v>2006</v>
      </c>
      <c r="C92132" s="4">
        <v>4</v>
      </c>
      <c r="D92132" s="10">
        <v>254.57</v>
      </c>
      <c r="E92132" s="3" t="s">
        <v>6</v>
      </c>
    </row>
    <row r="92133" spans="1:5" x14ac:dyDescent="0.2">
      <c r="A92133" s="8">
        <v>890</v>
      </c>
      <c r="B92133" s="4">
        <v>2007</v>
      </c>
      <c r="C92133" s="4">
        <v>1</v>
      </c>
      <c r="D92133" s="10">
        <v>253.1</v>
      </c>
      <c r="E92133" s="3" t="s">
        <v>6</v>
      </c>
    </row>
    <row r="92134" spans="1:5" x14ac:dyDescent="0.2">
      <c r="A92134" s="8">
        <v>890</v>
      </c>
      <c r="B92134" s="4">
        <v>2007</v>
      </c>
      <c r="C92134" s="4">
        <v>2</v>
      </c>
      <c r="D92134" s="10">
        <v>249.35</v>
      </c>
      <c r="E92134" s="3" t="s">
        <v>6</v>
      </c>
    </row>
    <row r="92135" spans="1:5" x14ac:dyDescent="0.2">
      <c r="A92135" s="8">
        <v>890</v>
      </c>
      <c r="B92135" s="4">
        <v>2007</v>
      </c>
      <c r="C92135" s="4">
        <v>3</v>
      </c>
      <c r="D92135" s="10">
        <v>242.43</v>
      </c>
      <c r="E92135" s="3" t="s">
        <v>6</v>
      </c>
    </row>
    <row r="92136" spans="1:5" x14ac:dyDescent="0.2">
      <c r="A92136" s="8">
        <v>890</v>
      </c>
      <c r="B92136" s="4">
        <v>2007</v>
      </c>
      <c r="C92136" s="4">
        <v>4</v>
      </c>
      <c r="D92136" s="10">
        <v>237.7</v>
      </c>
      <c r="E92136" s="3" t="s">
        <v>6</v>
      </c>
    </row>
    <row r="92137" spans="1:5" x14ac:dyDescent="0.2">
      <c r="A92137" s="8">
        <v>890</v>
      </c>
      <c r="B92137" s="4">
        <v>2008</v>
      </c>
      <c r="C92137" s="4">
        <v>1</v>
      </c>
      <c r="D92137" s="10">
        <v>221.62</v>
      </c>
      <c r="E92137" s="3" t="s">
        <v>6</v>
      </c>
    </row>
    <row r="92138" spans="1:5" x14ac:dyDescent="0.2">
      <c r="A92138" s="8">
        <v>890</v>
      </c>
      <c r="B92138" s="4">
        <v>2008</v>
      </c>
      <c r="C92138" s="4">
        <v>2</v>
      </c>
      <c r="D92138" s="10">
        <v>201.84</v>
      </c>
      <c r="E92138" s="3" t="s">
        <v>6</v>
      </c>
    </row>
    <row r="92139" spans="1:5" x14ac:dyDescent="0.2">
      <c r="A92139" s="8">
        <v>890</v>
      </c>
      <c r="B92139" s="4">
        <v>2008</v>
      </c>
      <c r="C92139" s="4">
        <v>3</v>
      </c>
      <c r="D92139" s="10">
        <v>176.36</v>
      </c>
      <c r="E92139" s="3" t="s">
        <v>6</v>
      </c>
    </row>
    <row r="92140" spans="1:5" x14ac:dyDescent="0.2">
      <c r="A92140" s="8">
        <v>890</v>
      </c>
      <c r="B92140" s="4">
        <v>2008</v>
      </c>
      <c r="C92140" s="4">
        <v>4</v>
      </c>
      <c r="D92140" s="10">
        <v>162.18</v>
      </c>
      <c r="E92140" s="3" t="s">
        <v>6</v>
      </c>
    </row>
    <row r="92141" spans="1:5" x14ac:dyDescent="0.2">
      <c r="A92141" s="8">
        <v>890</v>
      </c>
      <c r="B92141" s="4">
        <v>2009</v>
      </c>
      <c r="C92141" s="4">
        <v>1</v>
      </c>
      <c r="D92141" s="10">
        <v>162.47</v>
      </c>
      <c r="E92141" s="3" t="s">
        <v>6</v>
      </c>
    </row>
    <row r="92142" spans="1:5" x14ac:dyDescent="0.2">
      <c r="A92142" s="8">
        <v>890</v>
      </c>
      <c r="B92142" s="4">
        <v>2009</v>
      </c>
      <c r="C92142" s="4">
        <v>2</v>
      </c>
      <c r="D92142" s="10">
        <v>151.25</v>
      </c>
      <c r="E92142" s="3" t="s">
        <v>6</v>
      </c>
    </row>
    <row r="92143" spans="1:5" x14ac:dyDescent="0.2">
      <c r="A92143" s="8">
        <v>890</v>
      </c>
      <c r="B92143" s="4">
        <v>2009</v>
      </c>
      <c r="C92143" s="4">
        <v>3</v>
      </c>
      <c r="D92143" s="10">
        <v>140.02000000000001</v>
      </c>
      <c r="E92143" s="3" t="s">
        <v>6</v>
      </c>
    </row>
    <row r="92144" spans="1:5" x14ac:dyDescent="0.2">
      <c r="A92144" s="8">
        <v>890</v>
      </c>
      <c r="B92144" s="4">
        <v>2009</v>
      </c>
      <c r="C92144" s="4">
        <v>4</v>
      </c>
      <c r="D92144" s="10">
        <v>131.85</v>
      </c>
      <c r="E92144" s="3" t="s">
        <v>6</v>
      </c>
    </row>
    <row r="92145" spans="1:5" x14ac:dyDescent="0.2">
      <c r="A92145" s="8">
        <v>890</v>
      </c>
      <c r="B92145" s="4">
        <v>2010</v>
      </c>
      <c r="C92145" s="4">
        <v>1</v>
      </c>
      <c r="D92145" s="10">
        <v>129.46</v>
      </c>
      <c r="E92145" s="3" t="s">
        <v>6</v>
      </c>
    </row>
    <row r="92146" spans="1:5" x14ac:dyDescent="0.2">
      <c r="A92146" s="8">
        <v>890</v>
      </c>
      <c r="B92146" s="4">
        <v>2010</v>
      </c>
      <c r="C92146" s="4">
        <v>2</v>
      </c>
      <c r="D92146" s="10">
        <v>126.82</v>
      </c>
      <c r="E92146" s="3" t="s">
        <v>6</v>
      </c>
    </row>
    <row r="92147" spans="1:5" x14ac:dyDescent="0.2">
      <c r="A92147" s="8">
        <v>890</v>
      </c>
      <c r="B92147" s="4">
        <v>2010</v>
      </c>
      <c r="C92147" s="4">
        <v>3</v>
      </c>
      <c r="D92147" s="10">
        <v>125.31</v>
      </c>
      <c r="E92147" s="3" t="s">
        <v>6</v>
      </c>
    </row>
    <row r="92148" spans="1:5" x14ac:dyDescent="0.2">
      <c r="A92148" s="8">
        <v>890</v>
      </c>
      <c r="B92148" s="4">
        <v>2010</v>
      </c>
      <c r="C92148" s="4">
        <v>4</v>
      </c>
      <c r="D92148" s="10">
        <v>121.01</v>
      </c>
      <c r="E92148" s="3" t="s">
        <v>6</v>
      </c>
    </row>
    <row r="92149" spans="1:5" x14ac:dyDescent="0.2">
      <c r="A92149" s="8">
        <v>890</v>
      </c>
      <c r="B92149" s="4">
        <v>2011</v>
      </c>
      <c r="C92149" s="4">
        <v>1</v>
      </c>
      <c r="D92149" s="10">
        <v>116.46</v>
      </c>
      <c r="E92149" s="3" t="s">
        <v>6</v>
      </c>
    </row>
    <row r="92150" spans="1:5" x14ac:dyDescent="0.2">
      <c r="A92150" s="8">
        <v>890</v>
      </c>
      <c r="B92150" s="4">
        <v>2011</v>
      </c>
      <c r="C92150" s="4">
        <v>2</v>
      </c>
      <c r="D92150" s="10">
        <v>106.21</v>
      </c>
      <c r="E92150" s="3" t="s">
        <v>6</v>
      </c>
    </row>
    <row r="92151" spans="1:5" x14ac:dyDescent="0.2">
      <c r="A92151" s="8">
        <v>890</v>
      </c>
      <c r="B92151" s="4">
        <v>2011</v>
      </c>
      <c r="C92151" s="4">
        <v>3</v>
      </c>
      <c r="D92151" s="10">
        <v>106.26</v>
      </c>
      <c r="E92151" s="3" t="s">
        <v>6</v>
      </c>
    </row>
    <row r="92152" spans="1:5" x14ac:dyDescent="0.2">
      <c r="A92152" s="8">
        <v>890</v>
      </c>
      <c r="B92152" s="4">
        <v>2011</v>
      </c>
      <c r="C92152" s="4">
        <v>4</v>
      </c>
      <c r="D92152" s="10">
        <v>107.56</v>
      </c>
      <c r="E92152" s="3" t="s">
        <v>6</v>
      </c>
    </row>
    <row r="92153" spans="1:5" x14ac:dyDescent="0.2">
      <c r="A92153" s="8">
        <v>890</v>
      </c>
      <c r="B92153" s="4">
        <v>2012</v>
      </c>
      <c r="C92153" s="4">
        <v>1</v>
      </c>
      <c r="D92153" s="10">
        <v>103.1</v>
      </c>
      <c r="E92153" s="3" t="s">
        <v>6</v>
      </c>
    </row>
    <row r="92154" spans="1:5" x14ac:dyDescent="0.2">
      <c r="A92154" s="8">
        <v>890</v>
      </c>
      <c r="B92154" s="4">
        <v>2012</v>
      </c>
      <c r="C92154" s="4">
        <v>2</v>
      </c>
      <c r="D92154" s="10">
        <v>104.82</v>
      </c>
      <c r="E92154" s="3" t="s">
        <v>6</v>
      </c>
    </row>
    <row r="92155" spans="1:5" x14ac:dyDescent="0.2">
      <c r="A92155" s="8">
        <v>890</v>
      </c>
      <c r="B92155" s="4">
        <v>2012</v>
      </c>
      <c r="C92155" s="4">
        <v>3</v>
      </c>
      <c r="D92155" s="10">
        <v>107.09</v>
      </c>
      <c r="E92155" s="3" t="s">
        <v>6</v>
      </c>
    </row>
    <row r="92156" spans="1:5" x14ac:dyDescent="0.2">
      <c r="A92156" s="8">
        <v>890</v>
      </c>
      <c r="B92156" s="4">
        <v>2012</v>
      </c>
      <c r="C92156" s="4">
        <v>4</v>
      </c>
      <c r="D92156" s="10">
        <v>110.48</v>
      </c>
      <c r="E92156" s="3" t="s">
        <v>6</v>
      </c>
    </row>
    <row r="92157" spans="1:5" x14ac:dyDescent="0.2">
      <c r="A92157" s="8">
        <v>890</v>
      </c>
      <c r="B92157" s="4">
        <v>2013</v>
      </c>
      <c r="C92157" s="4">
        <v>1</v>
      </c>
      <c r="D92157" s="10">
        <v>115.56</v>
      </c>
      <c r="E92157" s="3" t="s">
        <v>6</v>
      </c>
    </row>
    <row r="92158" spans="1:5" x14ac:dyDescent="0.2">
      <c r="A92158" s="8">
        <v>890</v>
      </c>
      <c r="B92158" s="4">
        <v>2013</v>
      </c>
      <c r="C92158" s="4">
        <v>2</v>
      </c>
      <c r="D92158" s="10">
        <v>122.91</v>
      </c>
      <c r="E92158" s="3" t="s">
        <v>6</v>
      </c>
    </row>
    <row r="92159" spans="1:5" x14ac:dyDescent="0.2">
      <c r="A92159" s="8">
        <v>890</v>
      </c>
      <c r="B92159" s="4">
        <v>2013</v>
      </c>
      <c r="C92159" s="4">
        <v>3</v>
      </c>
      <c r="D92159" s="10">
        <v>131.27000000000001</v>
      </c>
      <c r="E92159" s="3" t="s">
        <v>6</v>
      </c>
    </row>
    <row r="92160" spans="1:5" x14ac:dyDescent="0.2">
      <c r="A92160" s="8">
        <v>890</v>
      </c>
      <c r="B92160" s="4">
        <v>2013</v>
      </c>
      <c r="C92160" s="4">
        <v>4</v>
      </c>
      <c r="D92160" s="10">
        <v>137.21</v>
      </c>
      <c r="E92160" s="3" t="s">
        <v>6</v>
      </c>
    </row>
    <row r="92161" spans="1:5" x14ac:dyDescent="0.2">
      <c r="A92161" s="8">
        <v>890</v>
      </c>
      <c r="B92161" s="4">
        <v>2014</v>
      </c>
      <c r="C92161" s="4">
        <v>1</v>
      </c>
      <c r="D92161" s="10">
        <v>141.86000000000001</v>
      </c>
      <c r="E92161" s="3" t="s">
        <v>6</v>
      </c>
    </row>
    <row r="92162" spans="1:5" x14ac:dyDescent="0.2">
      <c r="A92162" s="8">
        <v>890</v>
      </c>
      <c r="B92162" s="4">
        <v>2014</v>
      </c>
      <c r="C92162" s="4">
        <v>2</v>
      </c>
      <c r="D92162" s="10">
        <v>148.44999999999999</v>
      </c>
      <c r="E92162" s="3" t="s">
        <v>6</v>
      </c>
    </row>
    <row r="92163" spans="1:5" x14ac:dyDescent="0.2">
      <c r="A92163" s="8">
        <v>890</v>
      </c>
      <c r="B92163" s="4">
        <v>2014</v>
      </c>
      <c r="C92163" s="4">
        <v>3</v>
      </c>
      <c r="D92163" s="10">
        <v>153.05000000000001</v>
      </c>
      <c r="E92163" s="3" t="s">
        <v>6</v>
      </c>
    </row>
    <row r="92164" spans="1:5" x14ac:dyDescent="0.2">
      <c r="A92164" s="8">
        <v>890</v>
      </c>
      <c r="B92164" s="4">
        <v>2014</v>
      </c>
      <c r="C92164" s="4">
        <v>4</v>
      </c>
      <c r="D92164" s="10">
        <v>152.04</v>
      </c>
      <c r="E92164" s="3" t="s">
        <v>6</v>
      </c>
    </row>
    <row r="92165" spans="1:5" x14ac:dyDescent="0.2">
      <c r="A92165" s="8">
        <v>890</v>
      </c>
      <c r="B92165" s="4">
        <v>2015</v>
      </c>
      <c r="C92165" s="4">
        <v>1</v>
      </c>
      <c r="D92165" s="10">
        <v>157.63999999999999</v>
      </c>
      <c r="E92165" s="3" t="s">
        <v>6</v>
      </c>
    </row>
    <row r="92166" spans="1:5" x14ac:dyDescent="0.2">
      <c r="A92166" s="8">
        <v>890</v>
      </c>
      <c r="B92166" s="4">
        <v>2015</v>
      </c>
      <c r="C92166" s="4">
        <v>2</v>
      </c>
      <c r="D92166" s="10">
        <v>160.32</v>
      </c>
      <c r="E92166" s="3" t="s">
        <v>6</v>
      </c>
    </row>
    <row r="92167" spans="1:5" x14ac:dyDescent="0.2">
      <c r="A92167" s="8">
        <v>890</v>
      </c>
      <c r="B92167" s="4">
        <v>2015</v>
      </c>
      <c r="C92167" s="4">
        <v>3</v>
      </c>
      <c r="D92167" s="10">
        <v>163.25</v>
      </c>
      <c r="E92167" s="3" t="s">
        <v>6</v>
      </c>
    </row>
    <row r="92168" spans="1:5" x14ac:dyDescent="0.2">
      <c r="A92168" s="8">
        <v>890</v>
      </c>
      <c r="B92168" s="4">
        <v>2015</v>
      </c>
      <c r="C92168" s="4">
        <v>4</v>
      </c>
      <c r="D92168" s="10">
        <v>169.2</v>
      </c>
      <c r="E92168" s="3" t="s">
        <v>6</v>
      </c>
    </row>
    <row r="92169" spans="1:5" x14ac:dyDescent="0.2">
      <c r="A92169" s="8">
        <v>890</v>
      </c>
      <c r="B92169" s="4">
        <v>2016</v>
      </c>
      <c r="C92169" s="4">
        <v>1</v>
      </c>
      <c r="D92169" s="10">
        <v>168.79</v>
      </c>
      <c r="E92169" s="3" t="s">
        <v>6</v>
      </c>
    </row>
    <row r="92170" spans="1:5" x14ac:dyDescent="0.2">
      <c r="A92170" s="8">
        <v>890</v>
      </c>
      <c r="B92170" s="4">
        <v>2016</v>
      </c>
      <c r="C92170" s="4">
        <v>2</v>
      </c>
      <c r="D92170" s="10">
        <v>172.4</v>
      </c>
      <c r="E92170" s="3" t="s">
        <v>6</v>
      </c>
    </row>
    <row r="92171" spans="1:5" x14ac:dyDescent="0.2">
      <c r="A92171" s="8">
        <v>890</v>
      </c>
      <c r="B92171" s="4">
        <v>2016</v>
      </c>
      <c r="C92171" s="4">
        <v>3</v>
      </c>
      <c r="D92171" s="10">
        <v>175.6</v>
      </c>
      <c r="E92171" s="3" t="s">
        <v>6</v>
      </c>
    </row>
    <row r="92172" spans="1:5" x14ac:dyDescent="0.2">
      <c r="A92172" s="8">
        <v>890</v>
      </c>
      <c r="B92172" s="4">
        <v>2016</v>
      </c>
      <c r="C92172" s="4">
        <v>4</v>
      </c>
      <c r="D92172" s="10">
        <v>179.29</v>
      </c>
      <c r="E92172" s="3" t="s">
        <v>6</v>
      </c>
    </row>
    <row r="92173" spans="1:5" x14ac:dyDescent="0.2">
      <c r="A92173" s="8">
        <v>890</v>
      </c>
      <c r="B92173" s="4">
        <v>2017</v>
      </c>
      <c r="C92173" s="4">
        <v>1</v>
      </c>
      <c r="D92173" s="10">
        <v>182.49</v>
      </c>
      <c r="E92173" s="3" t="s">
        <v>6</v>
      </c>
    </row>
    <row r="92174" spans="1:5" x14ac:dyDescent="0.2">
      <c r="A92174" s="8">
        <v>890</v>
      </c>
      <c r="B92174" s="4">
        <v>2017</v>
      </c>
      <c r="C92174" s="4">
        <v>2</v>
      </c>
      <c r="D92174" s="10">
        <v>188.6</v>
      </c>
      <c r="E92174" s="3" t="s">
        <v>6</v>
      </c>
    </row>
    <row r="92175" spans="1:5" x14ac:dyDescent="0.2">
      <c r="A92175" s="8">
        <v>890</v>
      </c>
      <c r="B92175" s="4">
        <v>2017</v>
      </c>
      <c r="C92175" s="4">
        <v>3</v>
      </c>
      <c r="D92175" s="10">
        <v>194.36</v>
      </c>
      <c r="E92175" s="3" t="s">
        <v>6</v>
      </c>
    </row>
    <row r="92176" spans="1:5" x14ac:dyDescent="0.2">
      <c r="A92176" s="8">
        <v>890</v>
      </c>
      <c r="B92176" s="4">
        <v>2017</v>
      </c>
      <c r="C92176" s="4">
        <v>4</v>
      </c>
      <c r="D92176" s="10">
        <v>199.58</v>
      </c>
      <c r="E92176" s="3" t="s">
        <v>6</v>
      </c>
    </row>
    <row r="92177" spans="1:5" x14ac:dyDescent="0.2">
      <c r="A92177" s="8">
        <v>890</v>
      </c>
      <c r="B92177" s="4">
        <v>2018</v>
      </c>
      <c r="C92177" s="4">
        <v>1</v>
      </c>
      <c r="D92177" s="10">
        <v>207.43</v>
      </c>
      <c r="E92177" s="3" t="s">
        <v>6</v>
      </c>
    </row>
    <row r="92178" spans="1:5" x14ac:dyDescent="0.2">
      <c r="A92178" s="8">
        <v>890</v>
      </c>
      <c r="B92178" s="4">
        <v>2018</v>
      </c>
      <c r="C92178" s="4">
        <v>2</v>
      </c>
      <c r="D92178" s="10">
        <v>216.42</v>
      </c>
      <c r="E92178" s="3" t="s">
        <v>6</v>
      </c>
    </row>
    <row r="92179" spans="1:5" x14ac:dyDescent="0.2">
      <c r="A92179" s="8">
        <v>890</v>
      </c>
      <c r="B92179" s="4">
        <v>2018</v>
      </c>
      <c r="C92179" s="4">
        <v>3</v>
      </c>
      <c r="D92179" s="10">
        <v>223.75</v>
      </c>
      <c r="E92179" s="3" t="s">
        <v>6</v>
      </c>
    </row>
    <row r="92180" spans="1:5" x14ac:dyDescent="0.2">
      <c r="A92180" s="8">
        <v>890</v>
      </c>
      <c r="B92180" s="4">
        <v>2018</v>
      </c>
      <c r="C92180" s="4">
        <v>4</v>
      </c>
      <c r="D92180" s="10">
        <v>227.34</v>
      </c>
      <c r="E92180" s="3" t="s">
        <v>6</v>
      </c>
    </row>
    <row r="92181" spans="1:5" x14ac:dyDescent="0.2">
      <c r="A92181" s="8">
        <v>890</v>
      </c>
      <c r="B92181" s="4">
        <v>2019</v>
      </c>
      <c r="C92181" s="4">
        <v>1</v>
      </c>
      <c r="D92181" s="10">
        <v>228.2</v>
      </c>
      <c r="E92181" s="3" t="s">
        <v>6</v>
      </c>
    </row>
    <row r="92182" spans="1:5" x14ac:dyDescent="0.2">
      <c r="A92182" s="8">
        <v>890</v>
      </c>
      <c r="B92182" s="4">
        <v>2019</v>
      </c>
      <c r="C92182" s="4">
        <v>2</v>
      </c>
      <c r="D92182" s="10">
        <v>231.89</v>
      </c>
      <c r="E92182" s="3" t="s">
        <v>6</v>
      </c>
    </row>
    <row r="92183" spans="1:5" x14ac:dyDescent="0.2">
      <c r="A92183" s="8">
        <v>890</v>
      </c>
      <c r="B92183" s="4">
        <v>2019</v>
      </c>
      <c r="C92183" s="4">
        <v>3</v>
      </c>
      <c r="D92183" s="10">
        <v>233.22</v>
      </c>
      <c r="E92183" s="3" t="s">
        <v>6</v>
      </c>
    </row>
    <row r="92184" spans="1:5" x14ac:dyDescent="0.2">
      <c r="A92184" s="8">
        <v>890</v>
      </c>
      <c r="B92184" s="4">
        <v>2019</v>
      </c>
      <c r="C92184" s="4">
        <v>4</v>
      </c>
      <c r="D92184" s="10">
        <v>236.42</v>
      </c>
      <c r="E92184" s="3" t="s">
        <v>6</v>
      </c>
    </row>
    <row r="92185" spans="1:5" x14ac:dyDescent="0.2">
      <c r="A92185" s="8">
        <v>890</v>
      </c>
      <c r="B92185" s="4">
        <v>2020</v>
      </c>
      <c r="C92185" s="4">
        <v>1</v>
      </c>
      <c r="D92185" s="10">
        <v>239</v>
      </c>
      <c r="E92185" s="3" t="s">
        <v>6</v>
      </c>
    </row>
    <row r="92186" spans="1:5" x14ac:dyDescent="0.2">
      <c r="A92186" s="8">
        <v>890</v>
      </c>
      <c r="B92186" s="4">
        <v>2020</v>
      </c>
      <c r="C92186" s="4">
        <v>2</v>
      </c>
      <c r="D92186" s="10">
        <v>241.33</v>
      </c>
      <c r="E92186" s="3" t="s">
        <v>6</v>
      </c>
    </row>
    <row r="92187" spans="1:5" x14ac:dyDescent="0.2">
      <c r="A92187" s="8">
        <v>890</v>
      </c>
      <c r="B92187" s="4">
        <v>2020</v>
      </c>
      <c r="C92187" s="4">
        <v>3</v>
      </c>
      <c r="D92187" s="10">
        <v>244.96</v>
      </c>
      <c r="E92187" s="3" t="s">
        <v>6</v>
      </c>
    </row>
    <row r="92188" spans="1:5" x14ac:dyDescent="0.2">
      <c r="A92188" s="8">
        <v>890</v>
      </c>
      <c r="B92188" s="4">
        <v>2020</v>
      </c>
      <c r="C92188" s="4">
        <v>4</v>
      </c>
      <c r="D92188" s="10">
        <v>249.62</v>
      </c>
      <c r="E92188" s="3" t="s">
        <v>6</v>
      </c>
    </row>
    <row r="92189" spans="1:5" x14ac:dyDescent="0.2">
      <c r="A92189" s="8">
        <v>890</v>
      </c>
      <c r="B92189" s="4">
        <v>2021</v>
      </c>
      <c r="C92189" s="4">
        <v>1</v>
      </c>
      <c r="D92189" s="10">
        <v>256.97000000000003</v>
      </c>
      <c r="E92189" s="3" t="s">
        <v>6</v>
      </c>
    </row>
    <row r="92190" spans="1:5" x14ac:dyDescent="0.2">
      <c r="A92190" s="8">
        <v>890</v>
      </c>
      <c r="B92190" s="4">
        <v>2021</v>
      </c>
      <c r="C92190" s="4">
        <v>2</v>
      </c>
      <c r="D92190" s="10">
        <v>271.77999999999997</v>
      </c>
      <c r="E92190" s="3" t="s">
        <v>6</v>
      </c>
    </row>
    <row r="92191" spans="1:5" x14ac:dyDescent="0.2">
      <c r="A92191" s="8">
        <v>890</v>
      </c>
      <c r="B92191" s="4">
        <v>2021</v>
      </c>
      <c r="C92191" s="4">
        <v>3</v>
      </c>
      <c r="D92191" s="10">
        <v>296.24</v>
      </c>
      <c r="E92191" s="3" t="s">
        <v>6</v>
      </c>
    </row>
    <row r="92192" spans="1:5" x14ac:dyDescent="0.2">
      <c r="A92192" s="8">
        <v>890</v>
      </c>
      <c r="B92192" s="4">
        <v>2021</v>
      </c>
      <c r="C92192" s="4">
        <v>4</v>
      </c>
      <c r="D92192" s="10">
        <v>310.73</v>
      </c>
      <c r="E92192" s="3" t="s">
        <v>6</v>
      </c>
    </row>
    <row r="92193" spans="1:5" x14ac:dyDescent="0.2">
      <c r="A92193" s="8">
        <v>890</v>
      </c>
      <c r="B92193" s="4">
        <v>2022</v>
      </c>
      <c r="C92193" s="4">
        <v>1</v>
      </c>
      <c r="D92193" s="10">
        <v>322.83999999999997</v>
      </c>
      <c r="E92193" s="3" t="s">
        <v>6</v>
      </c>
    </row>
    <row r="92194" spans="1:5" x14ac:dyDescent="0.2">
      <c r="A92194" s="8">
        <v>890</v>
      </c>
      <c r="B92194" s="4">
        <v>2022</v>
      </c>
      <c r="C92194" s="4">
        <v>2</v>
      </c>
      <c r="D92194" s="10">
        <v>347.45</v>
      </c>
      <c r="E92194" s="3" t="s">
        <v>6</v>
      </c>
    </row>
    <row r="92195" spans="1:5" x14ac:dyDescent="0.2">
      <c r="A92195" s="8">
        <v>890</v>
      </c>
      <c r="B92195" s="4">
        <v>2022</v>
      </c>
      <c r="C92195" s="4">
        <v>3</v>
      </c>
      <c r="D92195" s="10">
        <v>352.68</v>
      </c>
      <c r="E92195" s="3" t="s">
        <v>6</v>
      </c>
    </row>
    <row r="92196" spans="1:5" x14ac:dyDescent="0.2">
      <c r="A92196" s="8">
        <v>890</v>
      </c>
      <c r="B92196" s="4">
        <v>2022</v>
      </c>
      <c r="C92196" s="4">
        <v>4</v>
      </c>
      <c r="D92196" s="10">
        <v>342.31</v>
      </c>
      <c r="E92196" s="3" t="s">
        <v>6</v>
      </c>
    </row>
    <row r="92197" spans="1:5" x14ac:dyDescent="0.2">
      <c r="A92197" s="8">
        <v>890</v>
      </c>
      <c r="B92197" s="4">
        <v>2023</v>
      </c>
      <c r="C92197" s="4">
        <v>1</v>
      </c>
      <c r="D92197" s="10">
        <v>325.60000000000002</v>
      </c>
      <c r="E92197" s="3" t="s">
        <v>6</v>
      </c>
    </row>
    <row r="92198" spans="1:5" x14ac:dyDescent="0.2">
      <c r="A92198" s="8">
        <v>890</v>
      </c>
      <c r="B92198" s="4">
        <v>2023</v>
      </c>
      <c r="C92198" s="4">
        <v>2</v>
      </c>
      <c r="D92198" s="10">
        <v>338.03</v>
      </c>
      <c r="E92198" s="3" t="s">
        <v>6</v>
      </c>
    </row>
    <row r="92199" spans="1:5" x14ac:dyDescent="0.2">
      <c r="A92199" s="8">
        <v>890</v>
      </c>
      <c r="B92199" s="4">
        <v>2023</v>
      </c>
      <c r="C92199" s="4">
        <v>3</v>
      </c>
      <c r="D92199" s="10">
        <v>339.6</v>
      </c>
      <c r="E92199" s="3" t="s">
        <v>6</v>
      </c>
    </row>
    <row r="92200" spans="1:5" x14ac:dyDescent="0.2">
      <c r="A92200" s="8">
        <v>890</v>
      </c>
      <c r="B92200" s="4">
        <v>2023</v>
      </c>
      <c r="C92200" s="4">
        <v>4</v>
      </c>
      <c r="D92200" s="10">
        <v>344.92</v>
      </c>
      <c r="E92200" s="3" t="s">
        <v>6</v>
      </c>
    </row>
    <row r="92201" spans="1:5" x14ac:dyDescent="0.2">
      <c r="A92201" s="8">
        <v>890</v>
      </c>
      <c r="B92201" s="4">
        <v>2024</v>
      </c>
      <c r="C92201" s="4">
        <v>1</v>
      </c>
      <c r="D92201" s="10">
        <v>349.25</v>
      </c>
      <c r="E92201" s="3" t="s">
        <v>6</v>
      </c>
    </row>
    <row r="92202" spans="1:5" x14ac:dyDescent="0.2">
      <c r="A92202" s="8">
        <v>891</v>
      </c>
      <c r="B92202" s="4">
        <v>1995</v>
      </c>
      <c r="C92202" s="4">
        <v>1</v>
      </c>
      <c r="D92202" s="10">
        <v>100</v>
      </c>
      <c r="E92202" s="3" t="s">
        <v>6</v>
      </c>
    </row>
    <row r="92203" spans="1:5" x14ac:dyDescent="0.2">
      <c r="A92203" s="8">
        <v>891</v>
      </c>
      <c r="B92203" s="4">
        <v>1995</v>
      </c>
      <c r="C92203" s="4">
        <v>2</v>
      </c>
      <c r="D92203" s="10">
        <v>102.04</v>
      </c>
      <c r="E92203" s="3" t="s">
        <v>6</v>
      </c>
    </row>
    <row r="92204" spans="1:5" x14ac:dyDescent="0.2">
      <c r="A92204" s="8">
        <v>891</v>
      </c>
      <c r="B92204" s="4">
        <v>1995</v>
      </c>
      <c r="C92204" s="4">
        <v>3</v>
      </c>
      <c r="D92204" s="10">
        <v>103.37</v>
      </c>
      <c r="E92204" s="3" t="s">
        <v>6</v>
      </c>
    </row>
    <row r="92205" spans="1:5" x14ac:dyDescent="0.2">
      <c r="A92205" s="8">
        <v>891</v>
      </c>
      <c r="B92205" s="4">
        <v>1995</v>
      </c>
      <c r="C92205" s="4">
        <v>4</v>
      </c>
      <c r="D92205" s="10">
        <v>104.2</v>
      </c>
      <c r="E92205" s="3" t="s">
        <v>6</v>
      </c>
    </row>
    <row r="92206" spans="1:5" x14ac:dyDescent="0.2">
      <c r="A92206" s="8">
        <v>891</v>
      </c>
      <c r="B92206" s="4">
        <v>1996</v>
      </c>
      <c r="C92206" s="4">
        <v>1</v>
      </c>
      <c r="D92206" s="10">
        <v>105.42</v>
      </c>
      <c r="E92206" s="3" t="s">
        <v>6</v>
      </c>
    </row>
    <row r="92207" spans="1:5" x14ac:dyDescent="0.2">
      <c r="A92207" s="8">
        <v>891</v>
      </c>
      <c r="B92207" s="4">
        <v>1996</v>
      </c>
      <c r="C92207" s="4">
        <v>2</v>
      </c>
      <c r="D92207" s="10">
        <v>104.45</v>
      </c>
      <c r="E92207" s="3" t="s">
        <v>6</v>
      </c>
    </row>
    <row r="92208" spans="1:5" x14ac:dyDescent="0.2">
      <c r="A92208" s="8">
        <v>891</v>
      </c>
      <c r="B92208" s="4">
        <v>1996</v>
      </c>
      <c r="C92208" s="4">
        <v>3</v>
      </c>
      <c r="D92208" s="10">
        <v>104.23</v>
      </c>
      <c r="E92208" s="3" t="s">
        <v>6</v>
      </c>
    </row>
    <row r="92209" spans="1:5" x14ac:dyDescent="0.2">
      <c r="A92209" s="8">
        <v>891</v>
      </c>
      <c r="B92209" s="4">
        <v>1996</v>
      </c>
      <c r="C92209" s="4">
        <v>4</v>
      </c>
      <c r="D92209" s="10">
        <v>105.48</v>
      </c>
      <c r="E92209" s="3" t="s">
        <v>6</v>
      </c>
    </row>
    <row r="92210" spans="1:5" x14ac:dyDescent="0.2">
      <c r="A92210" s="8">
        <v>891</v>
      </c>
      <c r="B92210" s="4">
        <v>1997</v>
      </c>
      <c r="C92210" s="4">
        <v>1</v>
      </c>
      <c r="D92210" s="10">
        <v>105.72</v>
      </c>
      <c r="E92210" s="3" t="s">
        <v>6</v>
      </c>
    </row>
    <row r="92211" spans="1:5" x14ac:dyDescent="0.2">
      <c r="A92211" s="8">
        <v>891</v>
      </c>
      <c r="B92211" s="4">
        <v>1997</v>
      </c>
      <c r="C92211" s="4">
        <v>2</v>
      </c>
      <c r="D92211" s="10">
        <v>105.91</v>
      </c>
      <c r="E92211" s="3" t="s">
        <v>6</v>
      </c>
    </row>
    <row r="92212" spans="1:5" x14ac:dyDescent="0.2">
      <c r="A92212" s="8">
        <v>891</v>
      </c>
      <c r="B92212" s="4">
        <v>1997</v>
      </c>
      <c r="C92212" s="4">
        <v>3</v>
      </c>
      <c r="D92212" s="10">
        <v>107.37</v>
      </c>
      <c r="E92212" s="3" t="s">
        <v>6</v>
      </c>
    </row>
    <row r="92213" spans="1:5" x14ac:dyDescent="0.2">
      <c r="A92213" s="8">
        <v>891</v>
      </c>
      <c r="B92213" s="4">
        <v>1997</v>
      </c>
      <c r="C92213" s="4">
        <v>4</v>
      </c>
      <c r="D92213" s="10">
        <v>108.41</v>
      </c>
      <c r="E92213" s="3" t="s">
        <v>6</v>
      </c>
    </row>
    <row r="92214" spans="1:5" x14ac:dyDescent="0.2">
      <c r="A92214" s="8">
        <v>891</v>
      </c>
      <c r="B92214" s="4">
        <v>1998</v>
      </c>
      <c r="C92214" s="4">
        <v>1</v>
      </c>
      <c r="D92214" s="10">
        <v>110.16</v>
      </c>
      <c r="E92214" s="3" t="s">
        <v>6</v>
      </c>
    </row>
    <row r="92215" spans="1:5" x14ac:dyDescent="0.2">
      <c r="A92215" s="8">
        <v>891</v>
      </c>
      <c r="B92215" s="4">
        <v>1998</v>
      </c>
      <c r="C92215" s="4">
        <v>2</v>
      </c>
      <c r="D92215" s="10">
        <v>110.1</v>
      </c>
      <c r="E92215" s="3" t="s">
        <v>6</v>
      </c>
    </row>
    <row r="92216" spans="1:5" x14ac:dyDescent="0.2">
      <c r="A92216" s="8">
        <v>891</v>
      </c>
      <c r="B92216" s="4">
        <v>1998</v>
      </c>
      <c r="C92216" s="4">
        <v>3</v>
      </c>
      <c r="D92216" s="10">
        <v>110.56</v>
      </c>
      <c r="E92216" s="3" t="s">
        <v>6</v>
      </c>
    </row>
    <row r="92217" spans="1:5" x14ac:dyDescent="0.2">
      <c r="A92217" s="8">
        <v>891</v>
      </c>
      <c r="B92217" s="4">
        <v>1998</v>
      </c>
      <c r="C92217" s="4">
        <v>4</v>
      </c>
      <c r="D92217" s="10">
        <v>111.41</v>
      </c>
      <c r="E92217" s="3" t="s">
        <v>6</v>
      </c>
    </row>
    <row r="92218" spans="1:5" x14ac:dyDescent="0.2">
      <c r="A92218" s="8">
        <v>891</v>
      </c>
      <c r="B92218" s="4">
        <v>1999</v>
      </c>
      <c r="C92218" s="4">
        <v>1</v>
      </c>
      <c r="D92218" s="10">
        <v>111.63</v>
      </c>
      <c r="E92218" s="3" t="s">
        <v>6</v>
      </c>
    </row>
    <row r="92219" spans="1:5" x14ac:dyDescent="0.2">
      <c r="A92219" s="8">
        <v>891</v>
      </c>
      <c r="B92219" s="4">
        <v>1999</v>
      </c>
      <c r="C92219" s="4">
        <v>2</v>
      </c>
      <c r="D92219" s="10">
        <v>111.67</v>
      </c>
      <c r="E92219" s="3" t="s">
        <v>6</v>
      </c>
    </row>
    <row r="92220" spans="1:5" x14ac:dyDescent="0.2">
      <c r="A92220" s="8">
        <v>891</v>
      </c>
      <c r="B92220" s="4">
        <v>1999</v>
      </c>
      <c r="C92220" s="4">
        <v>3</v>
      </c>
      <c r="D92220" s="10">
        <v>112.72</v>
      </c>
      <c r="E92220" s="3" t="s">
        <v>6</v>
      </c>
    </row>
    <row r="92221" spans="1:5" x14ac:dyDescent="0.2">
      <c r="A92221" s="8">
        <v>891</v>
      </c>
      <c r="B92221" s="4">
        <v>1999</v>
      </c>
      <c r="C92221" s="4">
        <v>4</v>
      </c>
      <c r="D92221" s="10">
        <v>113.13</v>
      </c>
      <c r="E92221" s="3" t="s">
        <v>6</v>
      </c>
    </row>
    <row r="92222" spans="1:5" x14ac:dyDescent="0.2">
      <c r="A92222" s="8">
        <v>891</v>
      </c>
      <c r="B92222" s="4">
        <v>2000</v>
      </c>
      <c r="C92222" s="4">
        <v>1</v>
      </c>
      <c r="D92222" s="10">
        <v>114.63</v>
      </c>
      <c r="E92222" s="3" t="s">
        <v>6</v>
      </c>
    </row>
    <row r="92223" spans="1:5" x14ac:dyDescent="0.2">
      <c r="A92223" s="8">
        <v>891</v>
      </c>
      <c r="B92223" s="4">
        <v>2000</v>
      </c>
      <c r="C92223" s="4">
        <v>2</v>
      </c>
      <c r="D92223" s="10">
        <v>115.64</v>
      </c>
      <c r="E92223" s="3" t="s">
        <v>6</v>
      </c>
    </row>
    <row r="92224" spans="1:5" x14ac:dyDescent="0.2">
      <c r="A92224" s="8">
        <v>891</v>
      </c>
      <c r="B92224" s="4">
        <v>2000</v>
      </c>
      <c r="C92224" s="4">
        <v>3</v>
      </c>
      <c r="D92224" s="10">
        <v>117.07</v>
      </c>
      <c r="E92224" s="3" t="s">
        <v>6</v>
      </c>
    </row>
    <row r="92225" spans="1:5" x14ac:dyDescent="0.2">
      <c r="A92225" s="8">
        <v>891</v>
      </c>
      <c r="B92225" s="4">
        <v>2000</v>
      </c>
      <c r="C92225" s="4">
        <v>4</v>
      </c>
      <c r="D92225" s="10">
        <v>118.81</v>
      </c>
      <c r="E92225" s="3" t="s">
        <v>6</v>
      </c>
    </row>
    <row r="92226" spans="1:5" x14ac:dyDescent="0.2">
      <c r="A92226" s="8">
        <v>891</v>
      </c>
      <c r="B92226" s="4">
        <v>2001</v>
      </c>
      <c r="C92226" s="4">
        <v>1</v>
      </c>
      <c r="D92226" s="10">
        <v>121.29</v>
      </c>
      <c r="E92226" s="3" t="s">
        <v>6</v>
      </c>
    </row>
    <row r="92227" spans="1:5" x14ac:dyDescent="0.2">
      <c r="A92227" s="8">
        <v>891</v>
      </c>
      <c r="B92227" s="4">
        <v>2001</v>
      </c>
      <c r="C92227" s="4">
        <v>2</v>
      </c>
      <c r="D92227" s="10">
        <v>123.23</v>
      </c>
      <c r="E92227" s="3" t="s">
        <v>6</v>
      </c>
    </row>
    <row r="92228" spans="1:5" x14ac:dyDescent="0.2">
      <c r="A92228" s="8">
        <v>891</v>
      </c>
      <c r="B92228" s="4">
        <v>2001</v>
      </c>
      <c r="C92228" s="4">
        <v>3</v>
      </c>
      <c r="D92228" s="10">
        <v>125.06</v>
      </c>
      <c r="E92228" s="3" t="s">
        <v>6</v>
      </c>
    </row>
    <row r="92229" spans="1:5" x14ac:dyDescent="0.2">
      <c r="A92229" s="8">
        <v>891</v>
      </c>
      <c r="B92229" s="4">
        <v>2001</v>
      </c>
      <c r="C92229" s="4">
        <v>4</v>
      </c>
      <c r="D92229" s="10">
        <v>126.75</v>
      </c>
      <c r="E92229" s="3" t="s">
        <v>6</v>
      </c>
    </row>
    <row r="92230" spans="1:5" x14ac:dyDescent="0.2">
      <c r="A92230" s="8">
        <v>891</v>
      </c>
      <c r="B92230" s="4">
        <v>2002</v>
      </c>
      <c r="C92230" s="4">
        <v>1</v>
      </c>
      <c r="D92230" s="10">
        <v>128.54</v>
      </c>
      <c r="E92230" s="3" t="s">
        <v>6</v>
      </c>
    </row>
    <row r="92231" spans="1:5" x14ac:dyDescent="0.2">
      <c r="A92231" s="8">
        <v>891</v>
      </c>
      <c r="B92231" s="4">
        <v>2002</v>
      </c>
      <c r="C92231" s="4">
        <v>2</v>
      </c>
      <c r="D92231" s="10">
        <v>130.34</v>
      </c>
      <c r="E92231" s="3" t="s">
        <v>6</v>
      </c>
    </row>
    <row r="92232" spans="1:5" x14ac:dyDescent="0.2">
      <c r="A92232" s="8">
        <v>891</v>
      </c>
      <c r="B92232" s="4">
        <v>2002</v>
      </c>
      <c r="C92232" s="4">
        <v>3</v>
      </c>
      <c r="D92232" s="10">
        <v>132.88999999999999</v>
      </c>
      <c r="E92232" s="3" t="s">
        <v>6</v>
      </c>
    </row>
    <row r="92233" spans="1:5" x14ac:dyDescent="0.2">
      <c r="A92233" s="8">
        <v>891</v>
      </c>
      <c r="B92233" s="4">
        <v>2002</v>
      </c>
      <c r="C92233" s="4">
        <v>4</v>
      </c>
      <c r="D92233" s="10">
        <v>133.74</v>
      </c>
      <c r="E92233" s="3" t="s">
        <v>6</v>
      </c>
    </row>
    <row r="92234" spans="1:5" x14ac:dyDescent="0.2">
      <c r="A92234" s="8">
        <v>891</v>
      </c>
      <c r="B92234" s="4">
        <v>2003</v>
      </c>
      <c r="C92234" s="4">
        <v>1</v>
      </c>
      <c r="D92234" s="10">
        <v>135.77000000000001</v>
      </c>
      <c r="E92234" s="3" t="s">
        <v>6</v>
      </c>
    </row>
    <row r="92235" spans="1:5" x14ac:dyDescent="0.2">
      <c r="A92235" s="8">
        <v>891</v>
      </c>
      <c r="B92235" s="4">
        <v>2003</v>
      </c>
      <c r="C92235" s="4">
        <v>2</v>
      </c>
      <c r="D92235" s="10">
        <v>138.53</v>
      </c>
      <c r="E92235" s="3" t="s">
        <v>6</v>
      </c>
    </row>
    <row r="92236" spans="1:5" x14ac:dyDescent="0.2">
      <c r="A92236" s="8">
        <v>891</v>
      </c>
      <c r="B92236" s="4">
        <v>2003</v>
      </c>
      <c r="C92236" s="4">
        <v>3</v>
      </c>
      <c r="D92236" s="10">
        <v>142.27000000000001</v>
      </c>
      <c r="E92236" s="3" t="s">
        <v>6</v>
      </c>
    </row>
    <row r="92237" spans="1:5" x14ac:dyDescent="0.2">
      <c r="A92237" s="8">
        <v>891</v>
      </c>
      <c r="B92237" s="4">
        <v>2003</v>
      </c>
      <c r="C92237" s="4">
        <v>4</v>
      </c>
      <c r="D92237" s="10">
        <v>152.02000000000001</v>
      </c>
      <c r="E92237" s="3" t="s">
        <v>6</v>
      </c>
    </row>
    <row r="92238" spans="1:5" x14ac:dyDescent="0.2">
      <c r="A92238" s="8">
        <v>891</v>
      </c>
      <c r="B92238" s="4">
        <v>2004</v>
      </c>
      <c r="C92238" s="4">
        <v>1</v>
      </c>
      <c r="D92238" s="10">
        <v>161.19</v>
      </c>
      <c r="E92238" s="3" t="s">
        <v>6</v>
      </c>
    </row>
    <row r="92239" spans="1:5" x14ac:dyDescent="0.2">
      <c r="A92239" s="8">
        <v>891</v>
      </c>
      <c r="B92239" s="4">
        <v>2004</v>
      </c>
      <c r="C92239" s="4">
        <v>2</v>
      </c>
      <c r="D92239" s="10">
        <v>179.01</v>
      </c>
      <c r="E92239" s="3" t="s">
        <v>6</v>
      </c>
    </row>
    <row r="92240" spans="1:5" x14ac:dyDescent="0.2">
      <c r="A92240" s="8">
        <v>891</v>
      </c>
      <c r="B92240" s="4">
        <v>2004</v>
      </c>
      <c r="C92240" s="4">
        <v>3</v>
      </c>
      <c r="D92240" s="10">
        <v>205.31</v>
      </c>
      <c r="E92240" s="3" t="s">
        <v>6</v>
      </c>
    </row>
    <row r="92241" spans="1:5" x14ac:dyDescent="0.2">
      <c r="A92241" s="8">
        <v>891</v>
      </c>
      <c r="B92241" s="4">
        <v>2004</v>
      </c>
      <c r="C92241" s="4">
        <v>4</v>
      </c>
      <c r="D92241" s="10">
        <v>211.67</v>
      </c>
      <c r="E92241" s="3" t="s">
        <v>6</v>
      </c>
    </row>
    <row r="92242" spans="1:5" x14ac:dyDescent="0.2">
      <c r="A92242" s="8">
        <v>891</v>
      </c>
      <c r="B92242" s="4">
        <v>2005</v>
      </c>
      <c r="C92242" s="4">
        <v>1</v>
      </c>
      <c r="D92242" s="10">
        <v>218.84</v>
      </c>
      <c r="E92242" s="3" t="s">
        <v>6</v>
      </c>
    </row>
    <row r="92243" spans="1:5" x14ac:dyDescent="0.2">
      <c r="A92243" s="8">
        <v>891</v>
      </c>
      <c r="B92243" s="4">
        <v>2005</v>
      </c>
      <c r="C92243" s="4">
        <v>2</v>
      </c>
      <c r="D92243" s="10">
        <v>228.56</v>
      </c>
      <c r="E92243" s="3" t="s">
        <v>6</v>
      </c>
    </row>
    <row r="92244" spans="1:5" x14ac:dyDescent="0.2">
      <c r="A92244" s="8">
        <v>891</v>
      </c>
      <c r="B92244" s="4">
        <v>2005</v>
      </c>
      <c r="C92244" s="4">
        <v>3</v>
      </c>
      <c r="D92244" s="10">
        <v>234.98</v>
      </c>
      <c r="E92244" s="3" t="s">
        <v>6</v>
      </c>
    </row>
    <row r="92245" spans="1:5" x14ac:dyDescent="0.2">
      <c r="A92245" s="8">
        <v>891</v>
      </c>
      <c r="B92245" s="4">
        <v>2005</v>
      </c>
      <c r="C92245" s="4">
        <v>4</v>
      </c>
      <c r="D92245" s="10">
        <v>245.06</v>
      </c>
      <c r="E92245" s="3" t="s">
        <v>6</v>
      </c>
    </row>
    <row r="92246" spans="1:5" x14ac:dyDescent="0.2">
      <c r="A92246" s="8">
        <v>891</v>
      </c>
      <c r="B92246" s="4">
        <v>2006</v>
      </c>
      <c r="C92246" s="4">
        <v>1</v>
      </c>
      <c r="D92246" s="10">
        <v>252.48</v>
      </c>
      <c r="E92246" s="3" t="s">
        <v>6</v>
      </c>
    </row>
    <row r="92247" spans="1:5" x14ac:dyDescent="0.2">
      <c r="A92247" s="8">
        <v>891</v>
      </c>
      <c r="B92247" s="4">
        <v>2006</v>
      </c>
      <c r="C92247" s="4">
        <v>2</v>
      </c>
      <c r="D92247" s="10">
        <v>255.88</v>
      </c>
      <c r="E92247" s="3" t="s">
        <v>6</v>
      </c>
    </row>
    <row r="92248" spans="1:5" x14ac:dyDescent="0.2">
      <c r="A92248" s="8">
        <v>891</v>
      </c>
      <c r="B92248" s="4">
        <v>2006</v>
      </c>
      <c r="C92248" s="4">
        <v>3</v>
      </c>
      <c r="D92248" s="10">
        <v>256.97000000000003</v>
      </c>
      <c r="E92248" s="3" t="s">
        <v>6</v>
      </c>
    </row>
    <row r="92249" spans="1:5" x14ac:dyDescent="0.2">
      <c r="A92249" s="8">
        <v>891</v>
      </c>
      <c r="B92249" s="4">
        <v>2006</v>
      </c>
      <c r="C92249" s="4">
        <v>4</v>
      </c>
      <c r="D92249" s="10">
        <v>257.99</v>
      </c>
      <c r="E92249" s="3" t="s">
        <v>6</v>
      </c>
    </row>
    <row r="92250" spans="1:5" x14ac:dyDescent="0.2">
      <c r="A92250" s="8">
        <v>891</v>
      </c>
      <c r="B92250" s="4">
        <v>2007</v>
      </c>
      <c r="C92250" s="4">
        <v>1</v>
      </c>
      <c r="D92250" s="10">
        <v>255.94</v>
      </c>
      <c r="E92250" s="3" t="s">
        <v>6</v>
      </c>
    </row>
    <row r="92251" spans="1:5" x14ac:dyDescent="0.2">
      <c r="A92251" s="8">
        <v>891</v>
      </c>
      <c r="B92251" s="4">
        <v>2007</v>
      </c>
      <c r="C92251" s="4">
        <v>2</v>
      </c>
      <c r="D92251" s="10">
        <v>251.97</v>
      </c>
      <c r="E92251" s="3" t="s">
        <v>6</v>
      </c>
    </row>
    <row r="92252" spans="1:5" x14ac:dyDescent="0.2">
      <c r="A92252" s="8">
        <v>891</v>
      </c>
      <c r="B92252" s="4">
        <v>2007</v>
      </c>
      <c r="C92252" s="4">
        <v>3</v>
      </c>
      <c r="D92252" s="10">
        <v>243.84</v>
      </c>
      <c r="E92252" s="3" t="s">
        <v>6</v>
      </c>
    </row>
    <row r="92253" spans="1:5" x14ac:dyDescent="0.2">
      <c r="A92253" s="8">
        <v>891</v>
      </c>
      <c r="B92253" s="4">
        <v>2007</v>
      </c>
      <c r="C92253" s="4">
        <v>4</v>
      </c>
      <c r="D92253" s="10">
        <v>235.28</v>
      </c>
      <c r="E92253" s="3" t="s">
        <v>6</v>
      </c>
    </row>
    <row r="92254" spans="1:5" x14ac:dyDescent="0.2">
      <c r="A92254" s="8">
        <v>891</v>
      </c>
      <c r="B92254" s="4">
        <v>2008</v>
      </c>
      <c r="C92254" s="4">
        <v>1</v>
      </c>
      <c r="D92254" s="10">
        <v>217.77</v>
      </c>
      <c r="E92254" s="3" t="s">
        <v>6</v>
      </c>
    </row>
    <row r="92255" spans="1:5" x14ac:dyDescent="0.2">
      <c r="A92255" s="8">
        <v>891</v>
      </c>
      <c r="B92255" s="4">
        <v>2008</v>
      </c>
      <c r="C92255" s="4">
        <v>2</v>
      </c>
      <c r="D92255" s="10">
        <v>193.53</v>
      </c>
      <c r="E92255" s="3" t="s">
        <v>6</v>
      </c>
    </row>
    <row r="92256" spans="1:5" x14ac:dyDescent="0.2">
      <c r="A92256" s="8">
        <v>891</v>
      </c>
      <c r="B92256" s="4">
        <v>2008</v>
      </c>
      <c r="C92256" s="4">
        <v>3</v>
      </c>
      <c r="D92256" s="10">
        <v>165.72</v>
      </c>
      <c r="E92256" s="3" t="s">
        <v>6</v>
      </c>
    </row>
    <row r="92257" spans="1:5" x14ac:dyDescent="0.2">
      <c r="A92257" s="8">
        <v>891</v>
      </c>
      <c r="B92257" s="4">
        <v>2008</v>
      </c>
      <c r="C92257" s="4">
        <v>4</v>
      </c>
      <c r="D92257" s="10">
        <v>148.11000000000001</v>
      </c>
      <c r="E92257" s="3" t="s">
        <v>6</v>
      </c>
    </row>
    <row r="92258" spans="1:5" x14ac:dyDescent="0.2">
      <c r="A92258" s="8">
        <v>891</v>
      </c>
      <c r="B92258" s="4">
        <v>2009</v>
      </c>
      <c r="C92258" s="4">
        <v>1</v>
      </c>
      <c r="D92258" s="10">
        <v>144.84</v>
      </c>
      <c r="E92258" s="3" t="s">
        <v>6</v>
      </c>
    </row>
    <row r="92259" spans="1:5" x14ac:dyDescent="0.2">
      <c r="A92259" s="8">
        <v>891</v>
      </c>
      <c r="B92259" s="4">
        <v>2009</v>
      </c>
      <c r="C92259" s="4">
        <v>2</v>
      </c>
      <c r="D92259" s="10">
        <v>134.71</v>
      </c>
      <c r="E92259" s="3" t="s">
        <v>6</v>
      </c>
    </row>
    <row r="92260" spans="1:5" x14ac:dyDescent="0.2">
      <c r="A92260" s="8">
        <v>891</v>
      </c>
      <c r="B92260" s="4">
        <v>2009</v>
      </c>
      <c r="C92260" s="4">
        <v>3</v>
      </c>
      <c r="D92260" s="10">
        <v>123.21</v>
      </c>
      <c r="E92260" s="3" t="s">
        <v>6</v>
      </c>
    </row>
    <row r="92261" spans="1:5" x14ac:dyDescent="0.2">
      <c r="A92261" s="8">
        <v>891</v>
      </c>
      <c r="B92261" s="4">
        <v>2009</v>
      </c>
      <c r="C92261" s="4">
        <v>4</v>
      </c>
      <c r="D92261" s="10">
        <v>117.74</v>
      </c>
      <c r="E92261" s="3" t="s">
        <v>6</v>
      </c>
    </row>
    <row r="92262" spans="1:5" x14ac:dyDescent="0.2">
      <c r="A92262" s="8">
        <v>891</v>
      </c>
      <c r="B92262" s="4">
        <v>2010</v>
      </c>
      <c r="C92262" s="4">
        <v>1</v>
      </c>
      <c r="D92262" s="10">
        <v>116.04</v>
      </c>
      <c r="E92262" s="3" t="s">
        <v>6</v>
      </c>
    </row>
    <row r="92263" spans="1:5" x14ac:dyDescent="0.2">
      <c r="A92263" s="8">
        <v>891</v>
      </c>
      <c r="B92263" s="4">
        <v>2010</v>
      </c>
      <c r="C92263" s="4">
        <v>2</v>
      </c>
      <c r="D92263" s="10">
        <v>115.2</v>
      </c>
      <c r="E92263" s="3" t="s">
        <v>6</v>
      </c>
    </row>
    <row r="92264" spans="1:5" x14ac:dyDescent="0.2">
      <c r="A92264" s="8">
        <v>891</v>
      </c>
      <c r="B92264" s="4">
        <v>2010</v>
      </c>
      <c r="C92264" s="4">
        <v>3</v>
      </c>
      <c r="D92264" s="10">
        <v>115.01</v>
      </c>
      <c r="E92264" s="3" t="s">
        <v>6</v>
      </c>
    </row>
    <row r="92265" spans="1:5" x14ac:dyDescent="0.2">
      <c r="A92265" s="8">
        <v>891</v>
      </c>
      <c r="B92265" s="4">
        <v>2010</v>
      </c>
      <c r="C92265" s="4">
        <v>4</v>
      </c>
      <c r="D92265" s="10">
        <v>112.24</v>
      </c>
      <c r="E92265" s="3" t="s">
        <v>6</v>
      </c>
    </row>
    <row r="92266" spans="1:5" x14ac:dyDescent="0.2">
      <c r="A92266" s="8">
        <v>891</v>
      </c>
      <c r="B92266" s="4">
        <v>2011</v>
      </c>
      <c r="C92266" s="4">
        <v>1</v>
      </c>
      <c r="D92266" s="10">
        <v>105.86</v>
      </c>
      <c r="E92266" s="3" t="s">
        <v>6</v>
      </c>
    </row>
    <row r="92267" spans="1:5" x14ac:dyDescent="0.2">
      <c r="A92267" s="8">
        <v>891</v>
      </c>
      <c r="B92267" s="4">
        <v>2011</v>
      </c>
      <c r="C92267" s="4">
        <v>2</v>
      </c>
      <c r="D92267" s="10">
        <v>101.31</v>
      </c>
      <c r="E92267" s="3" t="s">
        <v>6</v>
      </c>
    </row>
    <row r="92268" spans="1:5" x14ac:dyDescent="0.2">
      <c r="A92268" s="8">
        <v>891</v>
      </c>
      <c r="B92268" s="4">
        <v>2011</v>
      </c>
      <c r="C92268" s="4">
        <v>3</v>
      </c>
      <c r="D92268" s="10">
        <v>99.32</v>
      </c>
      <c r="E92268" s="3" t="s">
        <v>6</v>
      </c>
    </row>
    <row r="92269" spans="1:5" x14ac:dyDescent="0.2">
      <c r="A92269" s="8">
        <v>891</v>
      </c>
      <c r="B92269" s="4">
        <v>2011</v>
      </c>
      <c r="C92269" s="4">
        <v>4</v>
      </c>
      <c r="D92269" s="10">
        <v>98.61</v>
      </c>
      <c r="E92269" s="3" t="s">
        <v>6</v>
      </c>
    </row>
    <row r="92270" spans="1:5" x14ac:dyDescent="0.2">
      <c r="A92270" s="8">
        <v>891</v>
      </c>
      <c r="B92270" s="4">
        <v>2012</v>
      </c>
      <c r="C92270" s="4">
        <v>1</v>
      </c>
      <c r="D92270" s="10">
        <v>98.4</v>
      </c>
      <c r="E92270" s="3" t="s">
        <v>6</v>
      </c>
    </row>
    <row r="92271" spans="1:5" x14ac:dyDescent="0.2">
      <c r="A92271" s="8">
        <v>891</v>
      </c>
      <c r="B92271" s="4">
        <v>2012</v>
      </c>
      <c r="C92271" s="4">
        <v>2</v>
      </c>
      <c r="D92271" s="10">
        <v>98.81</v>
      </c>
      <c r="E92271" s="3" t="s">
        <v>6</v>
      </c>
    </row>
    <row r="92272" spans="1:5" x14ac:dyDescent="0.2">
      <c r="A92272" s="8">
        <v>891</v>
      </c>
      <c r="B92272" s="4">
        <v>2012</v>
      </c>
      <c r="C92272" s="4">
        <v>3</v>
      </c>
      <c r="D92272" s="10">
        <v>102.35</v>
      </c>
      <c r="E92272" s="3" t="s">
        <v>6</v>
      </c>
    </row>
    <row r="92273" spans="1:5" x14ac:dyDescent="0.2">
      <c r="A92273" s="8">
        <v>891</v>
      </c>
      <c r="B92273" s="4">
        <v>2012</v>
      </c>
      <c r="C92273" s="4">
        <v>4</v>
      </c>
      <c r="D92273" s="10">
        <v>105.44</v>
      </c>
      <c r="E92273" s="3" t="s">
        <v>6</v>
      </c>
    </row>
    <row r="92274" spans="1:5" x14ac:dyDescent="0.2">
      <c r="A92274" s="8">
        <v>891</v>
      </c>
      <c r="B92274" s="4">
        <v>2013</v>
      </c>
      <c r="C92274" s="4">
        <v>1</v>
      </c>
      <c r="D92274" s="10">
        <v>109.45</v>
      </c>
      <c r="E92274" s="3" t="s">
        <v>6</v>
      </c>
    </row>
    <row r="92275" spans="1:5" x14ac:dyDescent="0.2">
      <c r="A92275" s="8">
        <v>891</v>
      </c>
      <c r="B92275" s="4">
        <v>2013</v>
      </c>
      <c r="C92275" s="4">
        <v>2</v>
      </c>
      <c r="D92275" s="10">
        <v>117.92</v>
      </c>
      <c r="E92275" s="3" t="s">
        <v>6</v>
      </c>
    </row>
    <row r="92276" spans="1:5" x14ac:dyDescent="0.2">
      <c r="A92276" s="8">
        <v>891</v>
      </c>
      <c r="B92276" s="4">
        <v>2013</v>
      </c>
      <c r="C92276" s="4">
        <v>3</v>
      </c>
      <c r="D92276" s="10">
        <v>126.34</v>
      </c>
      <c r="E92276" s="3" t="s">
        <v>6</v>
      </c>
    </row>
    <row r="92277" spans="1:5" x14ac:dyDescent="0.2">
      <c r="A92277" s="8">
        <v>891</v>
      </c>
      <c r="B92277" s="4">
        <v>2013</v>
      </c>
      <c r="C92277" s="4">
        <v>4</v>
      </c>
      <c r="D92277" s="10">
        <v>133.99</v>
      </c>
      <c r="E92277" s="3" t="s">
        <v>6</v>
      </c>
    </row>
    <row r="92278" spans="1:5" x14ac:dyDescent="0.2">
      <c r="A92278" s="8">
        <v>891</v>
      </c>
      <c r="B92278" s="4">
        <v>2014</v>
      </c>
      <c r="C92278" s="4">
        <v>1</v>
      </c>
      <c r="D92278" s="10">
        <v>138.59</v>
      </c>
      <c r="E92278" s="3" t="s">
        <v>6</v>
      </c>
    </row>
    <row r="92279" spans="1:5" x14ac:dyDescent="0.2">
      <c r="A92279" s="8">
        <v>891</v>
      </c>
      <c r="B92279" s="4">
        <v>2014</v>
      </c>
      <c r="C92279" s="4">
        <v>2</v>
      </c>
      <c r="D92279" s="10">
        <v>141.66999999999999</v>
      </c>
      <c r="E92279" s="3" t="s">
        <v>6</v>
      </c>
    </row>
    <row r="92280" spans="1:5" x14ac:dyDescent="0.2">
      <c r="A92280" s="8">
        <v>891</v>
      </c>
      <c r="B92280" s="4">
        <v>2014</v>
      </c>
      <c r="C92280" s="4">
        <v>3</v>
      </c>
      <c r="D92280" s="10">
        <v>147.18</v>
      </c>
      <c r="E92280" s="3" t="s">
        <v>6</v>
      </c>
    </row>
    <row r="92281" spans="1:5" x14ac:dyDescent="0.2">
      <c r="A92281" s="8">
        <v>891</v>
      </c>
      <c r="B92281" s="4">
        <v>2014</v>
      </c>
      <c r="C92281" s="4">
        <v>4</v>
      </c>
      <c r="D92281" s="10">
        <v>150.35</v>
      </c>
      <c r="E92281" s="3" t="s">
        <v>6</v>
      </c>
    </row>
    <row r="92282" spans="1:5" x14ac:dyDescent="0.2">
      <c r="A92282" s="8">
        <v>891</v>
      </c>
      <c r="B92282" s="4">
        <v>2015</v>
      </c>
      <c r="C92282" s="4">
        <v>1</v>
      </c>
      <c r="D92282" s="10">
        <v>153.1</v>
      </c>
      <c r="E92282" s="3" t="s">
        <v>6</v>
      </c>
    </row>
    <row r="92283" spans="1:5" x14ac:dyDescent="0.2">
      <c r="A92283" s="8">
        <v>891</v>
      </c>
      <c r="B92283" s="4">
        <v>2015</v>
      </c>
      <c r="C92283" s="4">
        <v>2</v>
      </c>
      <c r="D92283" s="10">
        <v>156.16999999999999</v>
      </c>
      <c r="E92283" s="3" t="s">
        <v>6</v>
      </c>
    </row>
    <row r="92284" spans="1:5" x14ac:dyDescent="0.2">
      <c r="A92284" s="8">
        <v>891</v>
      </c>
      <c r="B92284" s="4">
        <v>2015</v>
      </c>
      <c r="C92284" s="4">
        <v>3</v>
      </c>
      <c r="D92284" s="10">
        <v>158.65</v>
      </c>
      <c r="E92284" s="3" t="s">
        <v>6</v>
      </c>
    </row>
    <row r="92285" spans="1:5" x14ac:dyDescent="0.2">
      <c r="A92285" s="8">
        <v>891</v>
      </c>
      <c r="B92285" s="4">
        <v>2015</v>
      </c>
      <c r="C92285" s="4">
        <v>4</v>
      </c>
      <c r="D92285" s="10">
        <v>163.16999999999999</v>
      </c>
      <c r="E92285" s="3" t="s">
        <v>6</v>
      </c>
    </row>
    <row r="92286" spans="1:5" x14ac:dyDescent="0.2">
      <c r="A92286" s="8">
        <v>891</v>
      </c>
      <c r="B92286" s="4">
        <v>2016</v>
      </c>
      <c r="C92286" s="4">
        <v>1</v>
      </c>
      <c r="D92286" s="10">
        <v>164.27</v>
      </c>
      <c r="E92286" s="3" t="s">
        <v>6</v>
      </c>
    </row>
    <row r="92287" spans="1:5" x14ac:dyDescent="0.2">
      <c r="A92287" s="8">
        <v>891</v>
      </c>
      <c r="B92287" s="4">
        <v>2016</v>
      </c>
      <c r="C92287" s="4">
        <v>2</v>
      </c>
      <c r="D92287" s="10">
        <v>168.6</v>
      </c>
      <c r="E92287" s="3" t="s">
        <v>6</v>
      </c>
    </row>
    <row r="92288" spans="1:5" x14ac:dyDescent="0.2">
      <c r="A92288" s="8">
        <v>891</v>
      </c>
      <c r="B92288" s="4">
        <v>2016</v>
      </c>
      <c r="C92288" s="4">
        <v>3</v>
      </c>
      <c r="D92288" s="10">
        <v>172.19</v>
      </c>
      <c r="E92288" s="3" t="s">
        <v>6</v>
      </c>
    </row>
    <row r="92289" spans="1:5" x14ac:dyDescent="0.2">
      <c r="A92289" s="8">
        <v>891</v>
      </c>
      <c r="B92289" s="4">
        <v>2016</v>
      </c>
      <c r="C92289" s="4">
        <v>4</v>
      </c>
      <c r="D92289" s="10">
        <v>174.82</v>
      </c>
      <c r="E92289" s="3" t="s">
        <v>6</v>
      </c>
    </row>
    <row r="92290" spans="1:5" x14ac:dyDescent="0.2">
      <c r="A92290" s="8">
        <v>891</v>
      </c>
      <c r="B92290" s="4">
        <v>2017</v>
      </c>
      <c r="C92290" s="4">
        <v>1</v>
      </c>
      <c r="D92290" s="10">
        <v>177.53</v>
      </c>
      <c r="E92290" s="3" t="s">
        <v>6</v>
      </c>
    </row>
    <row r="92291" spans="1:5" x14ac:dyDescent="0.2">
      <c r="A92291" s="8">
        <v>891</v>
      </c>
      <c r="B92291" s="4">
        <v>2017</v>
      </c>
      <c r="C92291" s="4">
        <v>2</v>
      </c>
      <c r="D92291" s="10">
        <v>184.02</v>
      </c>
      <c r="E92291" s="3" t="s">
        <v>6</v>
      </c>
    </row>
    <row r="92292" spans="1:5" x14ac:dyDescent="0.2">
      <c r="A92292" s="8">
        <v>891</v>
      </c>
      <c r="B92292" s="4">
        <v>2017</v>
      </c>
      <c r="C92292" s="4">
        <v>3</v>
      </c>
      <c r="D92292" s="10">
        <v>191.23</v>
      </c>
      <c r="E92292" s="3" t="s">
        <v>6</v>
      </c>
    </row>
    <row r="92293" spans="1:5" x14ac:dyDescent="0.2">
      <c r="A92293" s="8">
        <v>891</v>
      </c>
      <c r="B92293" s="4">
        <v>2017</v>
      </c>
      <c r="C92293" s="4">
        <v>4</v>
      </c>
      <c r="D92293" s="10">
        <v>198.1</v>
      </c>
      <c r="E92293" s="3" t="s">
        <v>6</v>
      </c>
    </row>
    <row r="92294" spans="1:5" x14ac:dyDescent="0.2">
      <c r="A92294" s="8">
        <v>891</v>
      </c>
      <c r="B92294" s="4">
        <v>2018</v>
      </c>
      <c r="C92294" s="4">
        <v>1</v>
      </c>
      <c r="D92294" s="10">
        <v>205.1</v>
      </c>
      <c r="E92294" s="3" t="s">
        <v>6</v>
      </c>
    </row>
    <row r="92295" spans="1:5" x14ac:dyDescent="0.2">
      <c r="A92295" s="8">
        <v>891</v>
      </c>
      <c r="B92295" s="4">
        <v>2018</v>
      </c>
      <c r="C92295" s="4">
        <v>2</v>
      </c>
      <c r="D92295" s="10">
        <v>214.59</v>
      </c>
      <c r="E92295" s="3" t="s">
        <v>6</v>
      </c>
    </row>
    <row r="92296" spans="1:5" x14ac:dyDescent="0.2">
      <c r="A92296" s="8">
        <v>891</v>
      </c>
      <c r="B92296" s="4">
        <v>2018</v>
      </c>
      <c r="C92296" s="4">
        <v>3</v>
      </c>
      <c r="D92296" s="10">
        <v>222.37</v>
      </c>
      <c r="E92296" s="3" t="s">
        <v>6</v>
      </c>
    </row>
    <row r="92297" spans="1:5" x14ac:dyDescent="0.2">
      <c r="A92297" s="8">
        <v>891</v>
      </c>
      <c r="B92297" s="4">
        <v>2018</v>
      </c>
      <c r="C92297" s="4">
        <v>4</v>
      </c>
      <c r="D92297" s="10">
        <v>226.39</v>
      </c>
      <c r="E92297" s="3" t="s">
        <v>6</v>
      </c>
    </row>
    <row r="92298" spans="1:5" x14ac:dyDescent="0.2">
      <c r="A92298" s="8">
        <v>891</v>
      </c>
      <c r="B92298" s="4">
        <v>2019</v>
      </c>
      <c r="C92298" s="4">
        <v>1</v>
      </c>
      <c r="D92298" s="10">
        <v>229.27</v>
      </c>
      <c r="E92298" s="3" t="s">
        <v>6</v>
      </c>
    </row>
    <row r="92299" spans="1:5" x14ac:dyDescent="0.2">
      <c r="A92299" s="8">
        <v>891</v>
      </c>
      <c r="B92299" s="4">
        <v>2019</v>
      </c>
      <c r="C92299" s="4">
        <v>2</v>
      </c>
      <c r="D92299" s="10">
        <v>231.62</v>
      </c>
      <c r="E92299" s="3" t="s">
        <v>6</v>
      </c>
    </row>
    <row r="92300" spans="1:5" x14ac:dyDescent="0.2">
      <c r="A92300" s="8">
        <v>891</v>
      </c>
      <c r="B92300" s="4">
        <v>2019</v>
      </c>
      <c r="C92300" s="4">
        <v>3</v>
      </c>
      <c r="D92300" s="10">
        <v>231.53</v>
      </c>
      <c r="E92300" s="3" t="s">
        <v>6</v>
      </c>
    </row>
    <row r="92301" spans="1:5" x14ac:dyDescent="0.2">
      <c r="A92301" s="8">
        <v>891</v>
      </c>
      <c r="B92301" s="4">
        <v>2019</v>
      </c>
      <c r="C92301" s="4">
        <v>4</v>
      </c>
      <c r="D92301" s="10">
        <v>233.56</v>
      </c>
      <c r="E92301" s="3" t="s">
        <v>6</v>
      </c>
    </row>
    <row r="92302" spans="1:5" x14ac:dyDescent="0.2">
      <c r="A92302" s="8">
        <v>891</v>
      </c>
      <c r="B92302" s="4">
        <v>2020</v>
      </c>
      <c r="C92302" s="4">
        <v>1</v>
      </c>
      <c r="D92302" s="10">
        <v>236.59</v>
      </c>
      <c r="E92302" s="3" t="s">
        <v>6</v>
      </c>
    </row>
    <row r="92303" spans="1:5" x14ac:dyDescent="0.2">
      <c r="A92303" s="8">
        <v>891</v>
      </c>
      <c r="B92303" s="4">
        <v>2020</v>
      </c>
      <c r="C92303" s="4">
        <v>2</v>
      </c>
      <c r="D92303" s="10">
        <v>239.31</v>
      </c>
      <c r="E92303" s="3" t="s">
        <v>6</v>
      </c>
    </row>
    <row r="92304" spans="1:5" x14ac:dyDescent="0.2">
      <c r="A92304" s="8">
        <v>891</v>
      </c>
      <c r="B92304" s="4">
        <v>2020</v>
      </c>
      <c r="C92304" s="4">
        <v>3</v>
      </c>
      <c r="D92304" s="10">
        <v>241.96</v>
      </c>
      <c r="E92304" s="3" t="s">
        <v>6</v>
      </c>
    </row>
    <row r="92305" spans="1:5" x14ac:dyDescent="0.2">
      <c r="A92305" s="8">
        <v>891</v>
      </c>
      <c r="B92305" s="4">
        <v>2020</v>
      </c>
      <c r="C92305" s="4">
        <v>4</v>
      </c>
      <c r="D92305" s="10">
        <v>246.86</v>
      </c>
      <c r="E92305" s="3" t="s">
        <v>6</v>
      </c>
    </row>
    <row r="92306" spans="1:5" x14ac:dyDescent="0.2">
      <c r="A92306" s="8">
        <v>891</v>
      </c>
      <c r="B92306" s="4">
        <v>2021</v>
      </c>
      <c r="C92306" s="4">
        <v>1</v>
      </c>
      <c r="D92306" s="10">
        <v>254.2</v>
      </c>
      <c r="E92306" s="3" t="s">
        <v>6</v>
      </c>
    </row>
    <row r="92307" spans="1:5" x14ac:dyDescent="0.2">
      <c r="A92307" s="8">
        <v>891</v>
      </c>
      <c r="B92307" s="4">
        <v>2021</v>
      </c>
      <c r="C92307" s="4">
        <v>2</v>
      </c>
      <c r="D92307" s="10">
        <v>269.67</v>
      </c>
      <c r="E92307" s="3" t="s">
        <v>6</v>
      </c>
    </row>
    <row r="92308" spans="1:5" x14ac:dyDescent="0.2">
      <c r="A92308" s="8">
        <v>891</v>
      </c>
      <c r="B92308" s="4">
        <v>2021</v>
      </c>
      <c r="C92308" s="4">
        <v>3</v>
      </c>
      <c r="D92308" s="10">
        <v>291.13</v>
      </c>
      <c r="E92308" s="3" t="s">
        <v>6</v>
      </c>
    </row>
    <row r="92309" spans="1:5" x14ac:dyDescent="0.2">
      <c r="A92309" s="8">
        <v>891</v>
      </c>
      <c r="B92309" s="4">
        <v>2021</v>
      </c>
      <c r="C92309" s="4">
        <v>4</v>
      </c>
      <c r="D92309" s="10">
        <v>306.66000000000003</v>
      </c>
      <c r="E92309" s="3" t="s">
        <v>6</v>
      </c>
    </row>
    <row r="92310" spans="1:5" x14ac:dyDescent="0.2">
      <c r="A92310" s="8">
        <v>891</v>
      </c>
      <c r="B92310" s="4">
        <v>2022</v>
      </c>
      <c r="C92310" s="4">
        <v>1</v>
      </c>
      <c r="D92310" s="10">
        <v>321.25</v>
      </c>
      <c r="E92310" s="3" t="s">
        <v>6</v>
      </c>
    </row>
    <row r="92311" spans="1:5" x14ac:dyDescent="0.2">
      <c r="A92311" s="8">
        <v>891</v>
      </c>
      <c r="B92311" s="4">
        <v>2022</v>
      </c>
      <c r="C92311" s="4">
        <v>2</v>
      </c>
      <c r="D92311" s="10">
        <v>346.52</v>
      </c>
      <c r="E92311" s="3" t="s">
        <v>6</v>
      </c>
    </row>
    <row r="92312" spans="1:5" x14ac:dyDescent="0.2">
      <c r="A92312" s="8">
        <v>891</v>
      </c>
      <c r="B92312" s="4">
        <v>2022</v>
      </c>
      <c r="C92312" s="4">
        <v>3</v>
      </c>
      <c r="D92312" s="10">
        <v>350.17</v>
      </c>
      <c r="E92312" s="3" t="s">
        <v>6</v>
      </c>
    </row>
    <row r="92313" spans="1:5" x14ac:dyDescent="0.2">
      <c r="A92313" s="8">
        <v>891</v>
      </c>
      <c r="B92313" s="4">
        <v>2022</v>
      </c>
      <c r="C92313" s="4">
        <v>4</v>
      </c>
      <c r="D92313" s="10">
        <v>339.02</v>
      </c>
      <c r="E92313" s="3" t="s">
        <v>6</v>
      </c>
    </row>
    <row r="92314" spans="1:5" x14ac:dyDescent="0.2">
      <c r="A92314" s="8">
        <v>891</v>
      </c>
      <c r="B92314" s="4">
        <v>2023</v>
      </c>
      <c r="C92314" s="4">
        <v>1</v>
      </c>
      <c r="D92314" s="10">
        <v>335.46</v>
      </c>
      <c r="E92314" s="3" t="s">
        <v>6</v>
      </c>
    </row>
    <row r="92315" spans="1:5" x14ac:dyDescent="0.2">
      <c r="A92315" s="8">
        <v>891</v>
      </c>
      <c r="B92315" s="4">
        <v>2023</v>
      </c>
      <c r="C92315" s="4">
        <v>2</v>
      </c>
      <c r="D92315" s="10">
        <v>337.4</v>
      </c>
      <c r="E92315" s="3" t="s">
        <v>6</v>
      </c>
    </row>
    <row r="92316" spans="1:5" x14ac:dyDescent="0.2">
      <c r="A92316" s="8">
        <v>891</v>
      </c>
      <c r="B92316" s="4">
        <v>2023</v>
      </c>
      <c r="C92316" s="4">
        <v>3</v>
      </c>
      <c r="D92316" s="10">
        <v>351.94</v>
      </c>
      <c r="E92316" s="3" t="s">
        <v>6</v>
      </c>
    </row>
    <row r="92317" spans="1:5" x14ac:dyDescent="0.2">
      <c r="A92317" s="8">
        <v>891</v>
      </c>
      <c r="B92317" s="4">
        <v>2023</v>
      </c>
      <c r="C92317" s="4">
        <v>4</v>
      </c>
      <c r="D92317" s="10">
        <v>347.47</v>
      </c>
      <c r="E92317" s="3" t="s">
        <v>6</v>
      </c>
    </row>
    <row r="92318" spans="1:5" x14ac:dyDescent="0.2">
      <c r="A92318" s="8">
        <v>891</v>
      </c>
      <c r="B92318" s="4">
        <v>2024</v>
      </c>
      <c r="C92318" s="4">
        <v>1</v>
      </c>
      <c r="D92318" s="10">
        <v>354.36</v>
      </c>
      <c r="E92318" s="3" t="s">
        <v>6</v>
      </c>
    </row>
    <row r="92319" spans="1:5" x14ac:dyDescent="0.2">
      <c r="A92319" s="8">
        <v>893</v>
      </c>
      <c r="B92319" s="4">
        <v>1995</v>
      </c>
      <c r="C92319" s="4">
        <v>1</v>
      </c>
      <c r="D92319" s="10">
        <v>100</v>
      </c>
      <c r="E92319" s="3" t="s">
        <v>8</v>
      </c>
    </row>
    <row r="92320" spans="1:5" x14ac:dyDescent="0.2">
      <c r="A92320" s="8">
        <v>893</v>
      </c>
      <c r="B92320" s="4">
        <v>1995</v>
      </c>
      <c r="C92320" s="4">
        <v>2</v>
      </c>
      <c r="D92320" s="10">
        <v>101.93</v>
      </c>
      <c r="E92320" s="3" t="s">
        <v>8</v>
      </c>
    </row>
    <row r="92321" spans="1:5" x14ac:dyDescent="0.2">
      <c r="A92321" s="8">
        <v>893</v>
      </c>
      <c r="B92321" s="4">
        <v>1995</v>
      </c>
      <c r="C92321" s="4">
        <v>3</v>
      </c>
      <c r="D92321" s="10">
        <v>103.93</v>
      </c>
      <c r="E92321" s="3" t="s">
        <v>8</v>
      </c>
    </row>
    <row r="92322" spans="1:5" x14ac:dyDescent="0.2">
      <c r="A92322" s="8">
        <v>893</v>
      </c>
      <c r="B92322" s="4">
        <v>1995</v>
      </c>
      <c r="C92322" s="4">
        <v>4</v>
      </c>
      <c r="D92322" s="10">
        <v>106.01</v>
      </c>
      <c r="E92322" s="3" t="s">
        <v>8</v>
      </c>
    </row>
    <row r="92323" spans="1:5" x14ac:dyDescent="0.2">
      <c r="A92323" s="8">
        <v>893</v>
      </c>
      <c r="B92323" s="4">
        <v>1996</v>
      </c>
      <c r="C92323" s="4">
        <v>1</v>
      </c>
      <c r="D92323" s="10">
        <v>105.93</v>
      </c>
      <c r="E92323" s="3" t="s">
        <v>8</v>
      </c>
    </row>
    <row r="92324" spans="1:5" x14ac:dyDescent="0.2">
      <c r="A92324" s="8">
        <v>893</v>
      </c>
      <c r="B92324" s="4">
        <v>1996</v>
      </c>
      <c r="C92324" s="4">
        <v>2</v>
      </c>
      <c r="D92324" s="10">
        <v>107.3</v>
      </c>
      <c r="E92324" s="3" t="s">
        <v>8</v>
      </c>
    </row>
    <row r="92325" spans="1:5" x14ac:dyDescent="0.2">
      <c r="A92325" s="8">
        <v>893</v>
      </c>
      <c r="B92325" s="4">
        <v>1996</v>
      </c>
      <c r="C92325" s="4">
        <v>3</v>
      </c>
      <c r="D92325" s="10">
        <v>106.63</v>
      </c>
      <c r="E92325" s="3" t="s">
        <v>8</v>
      </c>
    </row>
    <row r="92326" spans="1:5" x14ac:dyDescent="0.2">
      <c r="A92326" s="8">
        <v>893</v>
      </c>
      <c r="B92326" s="4">
        <v>1996</v>
      </c>
      <c r="C92326" s="4">
        <v>4</v>
      </c>
      <c r="D92326" s="10">
        <v>108.44</v>
      </c>
      <c r="E92326" s="3" t="s">
        <v>8</v>
      </c>
    </row>
    <row r="92327" spans="1:5" x14ac:dyDescent="0.2">
      <c r="A92327" s="8">
        <v>893</v>
      </c>
      <c r="B92327" s="4">
        <v>1997</v>
      </c>
      <c r="C92327" s="4">
        <v>1</v>
      </c>
      <c r="D92327" s="10">
        <v>109.64</v>
      </c>
      <c r="E92327" s="3" t="s">
        <v>8</v>
      </c>
    </row>
    <row r="92328" spans="1:5" x14ac:dyDescent="0.2">
      <c r="A92328" s="8">
        <v>893</v>
      </c>
      <c r="B92328" s="4">
        <v>1997</v>
      </c>
      <c r="C92328" s="4">
        <v>2</v>
      </c>
      <c r="D92328" s="10">
        <v>110.31</v>
      </c>
      <c r="E92328" s="3" t="s">
        <v>8</v>
      </c>
    </row>
    <row r="92329" spans="1:5" x14ac:dyDescent="0.2">
      <c r="A92329" s="8">
        <v>893</v>
      </c>
      <c r="B92329" s="4">
        <v>1997</v>
      </c>
      <c r="C92329" s="4">
        <v>3</v>
      </c>
      <c r="D92329" s="10">
        <v>111.18</v>
      </c>
      <c r="E92329" s="3" t="s">
        <v>8</v>
      </c>
    </row>
    <row r="92330" spans="1:5" x14ac:dyDescent="0.2">
      <c r="A92330" s="8">
        <v>893</v>
      </c>
      <c r="B92330" s="4">
        <v>1997</v>
      </c>
      <c r="C92330" s="4">
        <v>4</v>
      </c>
      <c r="D92330" s="10">
        <v>110.23</v>
      </c>
      <c r="E92330" s="3" t="s">
        <v>8</v>
      </c>
    </row>
    <row r="92331" spans="1:5" x14ac:dyDescent="0.2">
      <c r="A92331" s="8">
        <v>893</v>
      </c>
      <c r="B92331" s="4">
        <v>1998</v>
      </c>
      <c r="C92331" s="4">
        <v>1</v>
      </c>
      <c r="D92331" s="10">
        <v>113.33</v>
      </c>
      <c r="E92331" s="3" t="s">
        <v>8</v>
      </c>
    </row>
    <row r="92332" spans="1:5" x14ac:dyDescent="0.2">
      <c r="A92332" s="8">
        <v>893</v>
      </c>
      <c r="B92332" s="4">
        <v>1998</v>
      </c>
      <c r="C92332" s="4">
        <v>2</v>
      </c>
      <c r="D92332" s="10">
        <v>112.72</v>
      </c>
      <c r="E92332" s="3" t="s">
        <v>8</v>
      </c>
    </row>
    <row r="92333" spans="1:5" x14ac:dyDescent="0.2">
      <c r="A92333" s="8">
        <v>893</v>
      </c>
      <c r="B92333" s="4">
        <v>1998</v>
      </c>
      <c r="C92333" s="4">
        <v>3</v>
      </c>
      <c r="D92333" s="10">
        <v>112.5</v>
      </c>
      <c r="E92333" s="3" t="s">
        <v>8</v>
      </c>
    </row>
    <row r="92334" spans="1:5" x14ac:dyDescent="0.2">
      <c r="A92334" s="8">
        <v>893</v>
      </c>
      <c r="B92334" s="4">
        <v>1998</v>
      </c>
      <c r="C92334" s="4">
        <v>4</v>
      </c>
      <c r="D92334" s="10">
        <v>112.96</v>
      </c>
      <c r="E92334" s="3" t="s">
        <v>8</v>
      </c>
    </row>
    <row r="92335" spans="1:5" x14ac:dyDescent="0.2">
      <c r="A92335" s="8">
        <v>893</v>
      </c>
      <c r="B92335" s="4">
        <v>1999</v>
      </c>
      <c r="C92335" s="4">
        <v>1</v>
      </c>
      <c r="D92335" s="10">
        <v>114.24</v>
      </c>
      <c r="E92335" s="3" t="s">
        <v>8</v>
      </c>
    </row>
    <row r="92336" spans="1:5" x14ac:dyDescent="0.2">
      <c r="A92336" s="8">
        <v>893</v>
      </c>
      <c r="B92336" s="4">
        <v>1999</v>
      </c>
      <c r="C92336" s="4">
        <v>2</v>
      </c>
      <c r="D92336" s="10">
        <v>112.53</v>
      </c>
      <c r="E92336" s="3" t="s">
        <v>8</v>
      </c>
    </row>
    <row r="92337" spans="1:5" x14ac:dyDescent="0.2">
      <c r="A92337" s="8">
        <v>893</v>
      </c>
      <c r="B92337" s="4">
        <v>1999</v>
      </c>
      <c r="C92337" s="4">
        <v>3</v>
      </c>
      <c r="D92337" s="10">
        <v>112.82</v>
      </c>
      <c r="E92337" s="3" t="s">
        <v>8</v>
      </c>
    </row>
    <row r="92338" spans="1:5" x14ac:dyDescent="0.2">
      <c r="A92338" s="8">
        <v>893</v>
      </c>
      <c r="B92338" s="4">
        <v>1999</v>
      </c>
      <c r="C92338" s="4">
        <v>4</v>
      </c>
      <c r="D92338" s="10">
        <v>113.47</v>
      </c>
      <c r="E92338" s="3" t="s">
        <v>8</v>
      </c>
    </row>
    <row r="92339" spans="1:5" x14ac:dyDescent="0.2">
      <c r="A92339" s="8">
        <v>893</v>
      </c>
      <c r="B92339" s="4">
        <v>2000</v>
      </c>
      <c r="C92339" s="4">
        <v>1</v>
      </c>
      <c r="D92339" s="10">
        <v>111.57</v>
      </c>
      <c r="E92339" s="3" t="s">
        <v>8</v>
      </c>
    </row>
    <row r="92340" spans="1:5" x14ac:dyDescent="0.2">
      <c r="A92340" s="8">
        <v>893</v>
      </c>
      <c r="B92340" s="4">
        <v>2000</v>
      </c>
      <c r="C92340" s="4">
        <v>2</v>
      </c>
      <c r="D92340" s="10">
        <v>112.8</v>
      </c>
      <c r="E92340" s="3" t="s">
        <v>8</v>
      </c>
    </row>
    <row r="92341" spans="1:5" x14ac:dyDescent="0.2">
      <c r="A92341" s="8">
        <v>893</v>
      </c>
      <c r="B92341" s="4">
        <v>2000</v>
      </c>
      <c r="C92341" s="4">
        <v>3</v>
      </c>
      <c r="D92341" s="10">
        <v>112.62</v>
      </c>
      <c r="E92341" s="3" t="s">
        <v>8</v>
      </c>
    </row>
    <row r="92342" spans="1:5" x14ac:dyDescent="0.2">
      <c r="A92342" s="8">
        <v>893</v>
      </c>
      <c r="B92342" s="4">
        <v>2000</v>
      </c>
      <c r="C92342" s="4">
        <v>4</v>
      </c>
      <c r="D92342" s="10">
        <v>114.52</v>
      </c>
      <c r="E92342" s="3" t="s">
        <v>8</v>
      </c>
    </row>
    <row r="92343" spans="1:5" x14ac:dyDescent="0.2">
      <c r="A92343" s="8">
        <v>893</v>
      </c>
      <c r="B92343" s="4">
        <v>2001</v>
      </c>
      <c r="C92343" s="4">
        <v>1</v>
      </c>
      <c r="D92343" s="10">
        <v>117.58</v>
      </c>
      <c r="E92343" s="3" t="s">
        <v>8</v>
      </c>
    </row>
    <row r="92344" spans="1:5" x14ac:dyDescent="0.2">
      <c r="A92344" s="8">
        <v>893</v>
      </c>
      <c r="B92344" s="4">
        <v>2001</v>
      </c>
      <c r="C92344" s="4">
        <v>2</v>
      </c>
      <c r="D92344" s="10">
        <v>118.93</v>
      </c>
      <c r="E92344" s="3" t="s">
        <v>8</v>
      </c>
    </row>
    <row r="92345" spans="1:5" x14ac:dyDescent="0.2">
      <c r="A92345" s="8">
        <v>893</v>
      </c>
      <c r="B92345" s="4">
        <v>2001</v>
      </c>
      <c r="C92345" s="4">
        <v>3</v>
      </c>
      <c r="D92345" s="10">
        <v>120.93</v>
      </c>
      <c r="E92345" s="3" t="s">
        <v>8</v>
      </c>
    </row>
    <row r="92346" spans="1:5" x14ac:dyDescent="0.2">
      <c r="A92346" s="8">
        <v>893</v>
      </c>
      <c r="B92346" s="4">
        <v>2001</v>
      </c>
      <c r="C92346" s="4">
        <v>4</v>
      </c>
      <c r="D92346" s="10">
        <v>122.56</v>
      </c>
      <c r="E92346" s="3" t="s">
        <v>8</v>
      </c>
    </row>
    <row r="92347" spans="1:5" x14ac:dyDescent="0.2">
      <c r="A92347" s="8">
        <v>893</v>
      </c>
      <c r="B92347" s="4">
        <v>2002</v>
      </c>
      <c r="C92347" s="4">
        <v>1</v>
      </c>
      <c r="D92347" s="10">
        <v>124.03</v>
      </c>
      <c r="E92347" s="3" t="s">
        <v>8</v>
      </c>
    </row>
    <row r="92348" spans="1:5" x14ac:dyDescent="0.2">
      <c r="A92348" s="8">
        <v>893</v>
      </c>
      <c r="B92348" s="4">
        <v>2002</v>
      </c>
      <c r="C92348" s="4">
        <v>2</v>
      </c>
      <c r="D92348" s="10">
        <v>125.09</v>
      </c>
      <c r="E92348" s="3" t="s">
        <v>8</v>
      </c>
    </row>
    <row r="92349" spans="1:5" x14ac:dyDescent="0.2">
      <c r="A92349" s="8">
        <v>893</v>
      </c>
      <c r="B92349" s="4">
        <v>2002</v>
      </c>
      <c r="C92349" s="4">
        <v>3</v>
      </c>
      <c r="D92349" s="10">
        <v>128.08000000000001</v>
      </c>
      <c r="E92349" s="3" t="s">
        <v>8</v>
      </c>
    </row>
    <row r="92350" spans="1:5" x14ac:dyDescent="0.2">
      <c r="A92350" s="8">
        <v>893</v>
      </c>
      <c r="B92350" s="4">
        <v>2002</v>
      </c>
      <c r="C92350" s="4">
        <v>4</v>
      </c>
      <c r="D92350" s="10">
        <v>130.61000000000001</v>
      </c>
      <c r="E92350" s="3" t="s">
        <v>8</v>
      </c>
    </row>
    <row r="92351" spans="1:5" x14ac:dyDescent="0.2">
      <c r="A92351" s="8">
        <v>893</v>
      </c>
      <c r="B92351" s="4">
        <v>2003</v>
      </c>
      <c r="C92351" s="4">
        <v>1</v>
      </c>
      <c r="D92351" s="10">
        <v>132.6</v>
      </c>
      <c r="E92351" s="3" t="s">
        <v>8</v>
      </c>
    </row>
    <row r="92352" spans="1:5" x14ac:dyDescent="0.2">
      <c r="A92352" s="8">
        <v>893</v>
      </c>
      <c r="B92352" s="4">
        <v>2003</v>
      </c>
      <c r="C92352" s="4">
        <v>2</v>
      </c>
      <c r="D92352" s="10">
        <v>135.38999999999999</v>
      </c>
      <c r="E92352" s="3" t="s">
        <v>8</v>
      </c>
    </row>
    <row r="92353" spans="1:5" x14ac:dyDescent="0.2">
      <c r="A92353" s="8">
        <v>893</v>
      </c>
      <c r="B92353" s="4">
        <v>2003</v>
      </c>
      <c r="C92353" s="4">
        <v>3</v>
      </c>
      <c r="D92353" s="10">
        <v>138.65</v>
      </c>
      <c r="E92353" s="3" t="s">
        <v>8</v>
      </c>
    </row>
    <row r="92354" spans="1:5" x14ac:dyDescent="0.2">
      <c r="A92354" s="8">
        <v>893</v>
      </c>
      <c r="B92354" s="4">
        <v>2003</v>
      </c>
      <c r="C92354" s="4">
        <v>4</v>
      </c>
      <c r="D92354" s="10">
        <v>142.47</v>
      </c>
      <c r="E92354" s="3" t="s">
        <v>8</v>
      </c>
    </row>
    <row r="92355" spans="1:5" x14ac:dyDescent="0.2">
      <c r="A92355" s="8">
        <v>893</v>
      </c>
      <c r="B92355" s="4">
        <v>2004</v>
      </c>
      <c r="C92355" s="4">
        <v>1</v>
      </c>
      <c r="D92355" s="10">
        <v>148.55000000000001</v>
      </c>
      <c r="E92355" s="3" t="s">
        <v>8</v>
      </c>
    </row>
    <row r="92356" spans="1:5" x14ac:dyDescent="0.2">
      <c r="A92356" s="8">
        <v>893</v>
      </c>
      <c r="B92356" s="4">
        <v>2004</v>
      </c>
      <c r="C92356" s="4">
        <v>2</v>
      </c>
      <c r="D92356" s="10">
        <v>156.19999999999999</v>
      </c>
      <c r="E92356" s="3" t="s">
        <v>8</v>
      </c>
    </row>
    <row r="92357" spans="1:5" x14ac:dyDescent="0.2">
      <c r="A92357" s="8">
        <v>893</v>
      </c>
      <c r="B92357" s="4">
        <v>2004</v>
      </c>
      <c r="C92357" s="4">
        <v>3</v>
      </c>
      <c r="D92357" s="10">
        <v>168.01</v>
      </c>
      <c r="E92357" s="3" t="s">
        <v>8</v>
      </c>
    </row>
    <row r="92358" spans="1:5" x14ac:dyDescent="0.2">
      <c r="A92358" s="8">
        <v>893</v>
      </c>
      <c r="B92358" s="4">
        <v>2004</v>
      </c>
      <c r="C92358" s="4">
        <v>4</v>
      </c>
      <c r="D92358" s="10">
        <v>177.66</v>
      </c>
      <c r="E92358" s="3" t="s">
        <v>8</v>
      </c>
    </row>
    <row r="92359" spans="1:5" x14ac:dyDescent="0.2">
      <c r="A92359" s="8">
        <v>893</v>
      </c>
      <c r="B92359" s="4">
        <v>2005</v>
      </c>
      <c r="C92359" s="4">
        <v>1</v>
      </c>
      <c r="D92359" s="10">
        <v>185.92</v>
      </c>
      <c r="E92359" s="3" t="s">
        <v>8</v>
      </c>
    </row>
    <row r="92360" spans="1:5" x14ac:dyDescent="0.2">
      <c r="A92360" s="8">
        <v>893</v>
      </c>
      <c r="B92360" s="4">
        <v>2005</v>
      </c>
      <c r="C92360" s="4">
        <v>2</v>
      </c>
      <c r="D92360" s="10">
        <v>197.58</v>
      </c>
      <c r="E92360" s="3" t="s">
        <v>8</v>
      </c>
    </row>
    <row r="92361" spans="1:5" x14ac:dyDescent="0.2">
      <c r="A92361" s="8">
        <v>893</v>
      </c>
      <c r="B92361" s="4">
        <v>2005</v>
      </c>
      <c r="C92361" s="4">
        <v>3</v>
      </c>
      <c r="D92361" s="10">
        <v>207.67</v>
      </c>
      <c r="E92361" s="3" t="s">
        <v>8</v>
      </c>
    </row>
    <row r="92362" spans="1:5" x14ac:dyDescent="0.2">
      <c r="A92362" s="8">
        <v>893</v>
      </c>
      <c r="B92362" s="4">
        <v>2005</v>
      </c>
      <c r="C92362" s="4">
        <v>4</v>
      </c>
      <c r="D92362" s="10">
        <v>214.01</v>
      </c>
      <c r="E92362" s="3" t="s">
        <v>8</v>
      </c>
    </row>
    <row r="92363" spans="1:5" x14ac:dyDescent="0.2">
      <c r="A92363" s="8">
        <v>893</v>
      </c>
      <c r="B92363" s="4">
        <v>2006</v>
      </c>
      <c r="C92363" s="4">
        <v>1</v>
      </c>
      <c r="D92363" s="10">
        <v>219.65</v>
      </c>
      <c r="E92363" s="3" t="s">
        <v>8</v>
      </c>
    </row>
    <row r="92364" spans="1:5" x14ac:dyDescent="0.2">
      <c r="A92364" s="8">
        <v>893</v>
      </c>
      <c r="B92364" s="4">
        <v>2006</v>
      </c>
      <c r="C92364" s="4">
        <v>2</v>
      </c>
      <c r="D92364" s="10">
        <v>218.44</v>
      </c>
      <c r="E92364" s="3" t="s">
        <v>8</v>
      </c>
    </row>
    <row r="92365" spans="1:5" x14ac:dyDescent="0.2">
      <c r="A92365" s="8">
        <v>893</v>
      </c>
      <c r="B92365" s="4">
        <v>2006</v>
      </c>
      <c r="C92365" s="4">
        <v>3</v>
      </c>
      <c r="D92365" s="10">
        <v>221.66</v>
      </c>
      <c r="E92365" s="3" t="s">
        <v>8</v>
      </c>
    </row>
    <row r="92366" spans="1:5" x14ac:dyDescent="0.2">
      <c r="A92366" s="8">
        <v>893</v>
      </c>
      <c r="B92366" s="4">
        <v>2006</v>
      </c>
      <c r="C92366" s="4">
        <v>4</v>
      </c>
      <c r="D92366" s="10">
        <v>223.36</v>
      </c>
      <c r="E92366" s="3" t="s">
        <v>8</v>
      </c>
    </row>
    <row r="92367" spans="1:5" x14ac:dyDescent="0.2">
      <c r="A92367" s="8">
        <v>893</v>
      </c>
      <c r="B92367" s="4">
        <v>2007</v>
      </c>
      <c r="C92367" s="4">
        <v>1</v>
      </c>
      <c r="D92367" s="10">
        <v>222.64</v>
      </c>
      <c r="E92367" s="3" t="s">
        <v>8</v>
      </c>
    </row>
    <row r="92368" spans="1:5" x14ac:dyDescent="0.2">
      <c r="A92368" s="8">
        <v>893</v>
      </c>
      <c r="B92368" s="4">
        <v>2007</v>
      </c>
      <c r="C92368" s="4">
        <v>2</v>
      </c>
      <c r="D92368" s="10">
        <v>218.73</v>
      </c>
      <c r="E92368" s="3" t="s">
        <v>8</v>
      </c>
    </row>
    <row r="92369" spans="1:5" x14ac:dyDescent="0.2">
      <c r="A92369" s="8">
        <v>893</v>
      </c>
      <c r="B92369" s="4">
        <v>2007</v>
      </c>
      <c r="C92369" s="4">
        <v>3</v>
      </c>
      <c r="D92369" s="10">
        <v>214.18</v>
      </c>
      <c r="E92369" s="3" t="s">
        <v>8</v>
      </c>
    </row>
    <row r="92370" spans="1:5" x14ac:dyDescent="0.2">
      <c r="A92370" s="8">
        <v>893</v>
      </c>
      <c r="B92370" s="4">
        <v>2007</v>
      </c>
      <c r="C92370" s="4">
        <v>4</v>
      </c>
      <c r="D92370" s="10">
        <v>210.49</v>
      </c>
      <c r="E92370" s="3" t="s">
        <v>8</v>
      </c>
    </row>
    <row r="92371" spans="1:5" x14ac:dyDescent="0.2">
      <c r="A92371" s="8">
        <v>893</v>
      </c>
      <c r="B92371" s="4">
        <v>2008</v>
      </c>
      <c r="C92371" s="4">
        <v>1</v>
      </c>
      <c r="D92371" s="10">
        <v>205.5</v>
      </c>
      <c r="E92371" s="3" t="s">
        <v>8</v>
      </c>
    </row>
    <row r="92372" spans="1:5" x14ac:dyDescent="0.2">
      <c r="A92372" s="8">
        <v>893</v>
      </c>
      <c r="B92372" s="4">
        <v>2008</v>
      </c>
      <c r="C92372" s="4">
        <v>2</v>
      </c>
      <c r="D92372" s="10">
        <v>195.9</v>
      </c>
      <c r="E92372" s="3" t="s">
        <v>8</v>
      </c>
    </row>
    <row r="92373" spans="1:5" x14ac:dyDescent="0.2">
      <c r="A92373" s="8">
        <v>893</v>
      </c>
      <c r="B92373" s="4">
        <v>2008</v>
      </c>
      <c r="C92373" s="4">
        <v>3</v>
      </c>
      <c r="D92373" s="10">
        <v>180.51</v>
      </c>
      <c r="E92373" s="3" t="s">
        <v>8</v>
      </c>
    </row>
    <row r="92374" spans="1:5" x14ac:dyDescent="0.2">
      <c r="A92374" s="8">
        <v>893</v>
      </c>
      <c r="B92374" s="4">
        <v>2008</v>
      </c>
      <c r="C92374" s="4">
        <v>4</v>
      </c>
      <c r="D92374" s="10">
        <v>178.24</v>
      </c>
      <c r="E92374" s="3" t="s">
        <v>8</v>
      </c>
    </row>
    <row r="92375" spans="1:5" x14ac:dyDescent="0.2">
      <c r="A92375" s="8">
        <v>893</v>
      </c>
      <c r="B92375" s="4">
        <v>2009</v>
      </c>
      <c r="C92375" s="4">
        <v>1</v>
      </c>
      <c r="D92375" s="10">
        <v>177.35</v>
      </c>
      <c r="E92375" s="3" t="s">
        <v>8</v>
      </c>
    </row>
    <row r="92376" spans="1:5" x14ac:dyDescent="0.2">
      <c r="A92376" s="8">
        <v>893</v>
      </c>
      <c r="B92376" s="4">
        <v>2009</v>
      </c>
      <c r="C92376" s="4">
        <v>2</v>
      </c>
      <c r="D92376" s="10">
        <v>165.83</v>
      </c>
      <c r="E92376" s="3" t="s">
        <v>8</v>
      </c>
    </row>
    <row r="92377" spans="1:5" x14ac:dyDescent="0.2">
      <c r="A92377" s="8">
        <v>893</v>
      </c>
      <c r="B92377" s="4">
        <v>2009</v>
      </c>
      <c r="C92377" s="4">
        <v>3</v>
      </c>
      <c r="D92377" s="10">
        <v>160.41999999999999</v>
      </c>
      <c r="E92377" s="3" t="s">
        <v>8</v>
      </c>
    </row>
    <row r="92378" spans="1:5" x14ac:dyDescent="0.2">
      <c r="A92378" s="8">
        <v>893</v>
      </c>
      <c r="B92378" s="4">
        <v>2009</v>
      </c>
      <c r="C92378" s="4">
        <v>4</v>
      </c>
      <c r="D92378" s="10">
        <v>155.79</v>
      </c>
      <c r="E92378" s="3" t="s">
        <v>8</v>
      </c>
    </row>
    <row r="92379" spans="1:5" x14ac:dyDescent="0.2">
      <c r="A92379" s="8">
        <v>893</v>
      </c>
      <c r="B92379" s="4">
        <v>2010</v>
      </c>
      <c r="C92379" s="4">
        <v>1</v>
      </c>
      <c r="D92379" s="10">
        <v>151.24</v>
      </c>
      <c r="E92379" s="3" t="s">
        <v>8</v>
      </c>
    </row>
    <row r="92380" spans="1:5" x14ac:dyDescent="0.2">
      <c r="A92380" s="8">
        <v>893</v>
      </c>
      <c r="B92380" s="4">
        <v>2010</v>
      </c>
      <c r="C92380" s="4">
        <v>2</v>
      </c>
      <c r="D92380" s="10">
        <v>147.84</v>
      </c>
      <c r="E92380" s="3" t="s">
        <v>8</v>
      </c>
    </row>
    <row r="92381" spans="1:5" x14ac:dyDescent="0.2">
      <c r="A92381" s="8">
        <v>893</v>
      </c>
      <c r="B92381" s="4">
        <v>2010</v>
      </c>
      <c r="C92381" s="4">
        <v>3</v>
      </c>
      <c r="D92381" s="10">
        <v>147.16999999999999</v>
      </c>
      <c r="E92381" s="3" t="s">
        <v>8</v>
      </c>
    </row>
    <row r="92382" spans="1:5" x14ac:dyDescent="0.2">
      <c r="A92382" s="8">
        <v>893</v>
      </c>
      <c r="B92382" s="4">
        <v>2010</v>
      </c>
      <c r="C92382" s="4">
        <v>4</v>
      </c>
      <c r="D92382" s="10">
        <v>143.94999999999999</v>
      </c>
      <c r="E92382" s="3" t="s">
        <v>8</v>
      </c>
    </row>
    <row r="92383" spans="1:5" x14ac:dyDescent="0.2">
      <c r="A92383" s="8">
        <v>893</v>
      </c>
      <c r="B92383" s="4">
        <v>2011</v>
      </c>
      <c r="C92383" s="4">
        <v>1</v>
      </c>
      <c r="D92383" s="10">
        <v>137.63999999999999</v>
      </c>
      <c r="E92383" s="3" t="s">
        <v>8</v>
      </c>
    </row>
    <row r="92384" spans="1:5" x14ac:dyDescent="0.2">
      <c r="A92384" s="8">
        <v>893</v>
      </c>
      <c r="B92384" s="4">
        <v>2011</v>
      </c>
      <c r="C92384" s="4">
        <v>2</v>
      </c>
      <c r="D92384" s="10">
        <v>127.55</v>
      </c>
      <c r="E92384" s="3" t="s">
        <v>8</v>
      </c>
    </row>
    <row r="92385" spans="1:5" x14ac:dyDescent="0.2">
      <c r="A92385" s="8">
        <v>893</v>
      </c>
      <c r="B92385" s="4">
        <v>2011</v>
      </c>
      <c r="C92385" s="4">
        <v>3</v>
      </c>
      <c r="D92385" s="10">
        <v>128.99</v>
      </c>
      <c r="E92385" s="3" t="s">
        <v>8</v>
      </c>
    </row>
    <row r="92386" spans="1:5" x14ac:dyDescent="0.2">
      <c r="A92386" s="8">
        <v>893</v>
      </c>
      <c r="B92386" s="4">
        <v>2011</v>
      </c>
      <c r="C92386" s="4">
        <v>4</v>
      </c>
      <c r="D92386" s="10">
        <v>131.11000000000001</v>
      </c>
      <c r="E92386" s="3" t="s">
        <v>8</v>
      </c>
    </row>
    <row r="92387" spans="1:5" x14ac:dyDescent="0.2">
      <c r="A92387" s="8">
        <v>893</v>
      </c>
      <c r="B92387" s="4">
        <v>2012</v>
      </c>
      <c r="C92387" s="4">
        <v>1</v>
      </c>
      <c r="D92387" s="10">
        <v>126.59</v>
      </c>
      <c r="E92387" s="3" t="s">
        <v>8</v>
      </c>
    </row>
    <row r="92388" spans="1:5" x14ac:dyDescent="0.2">
      <c r="A92388" s="8">
        <v>893</v>
      </c>
      <c r="B92388" s="4">
        <v>2012</v>
      </c>
      <c r="C92388" s="4">
        <v>2</v>
      </c>
      <c r="D92388" s="10">
        <v>127.39</v>
      </c>
      <c r="E92388" s="3" t="s">
        <v>8</v>
      </c>
    </row>
    <row r="92389" spans="1:5" x14ac:dyDescent="0.2">
      <c r="A92389" s="8">
        <v>893</v>
      </c>
      <c r="B92389" s="4">
        <v>2012</v>
      </c>
      <c r="C92389" s="4">
        <v>3</v>
      </c>
      <c r="D92389" s="10">
        <v>130.46</v>
      </c>
      <c r="E92389" s="3" t="s">
        <v>8</v>
      </c>
    </row>
    <row r="92390" spans="1:5" x14ac:dyDescent="0.2">
      <c r="A92390" s="8">
        <v>893</v>
      </c>
      <c r="B92390" s="4">
        <v>2012</v>
      </c>
      <c r="C92390" s="4">
        <v>4</v>
      </c>
      <c r="D92390" s="10">
        <v>133.38</v>
      </c>
      <c r="E92390" s="3" t="s">
        <v>8</v>
      </c>
    </row>
    <row r="92391" spans="1:5" x14ac:dyDescent="0.2">
      <c r="A92391" s="8">
        <v>893</v>
      </c>
      <c r="B92391" s="4">
        <v>2013</v>
      </c>
      <c r="C92391" s="4">
        <v>1</v>
      </c>
      <c r="D92391" s="10">
        <v>135.33000000000001</v>
      </c>
      <c r="E92391" s="3" t="s">
        <v>8</v>
      </c>
    </row>
    <row r="92392" spans="1:5" x14ac:dyDescent="0.2">
      <c r="A92392" s="8">
        <v>893</v>
      </c>
      <c r="B92392" s="4">
        <v>2013</v>
      </c>
      <c r="C92392" s="4">
        <v>2</v>
      </c>
      <c r="D92392" s="10">
        <v>139.13999999999999</v>
      </c>
      <c r="E92392" s="3" t="s">
        <v>8</v>
      </c>
    </row>
    <row r="92393" spans="1:5" x14ac:dyDescent="0.2">
      <c r="A92393" s="8">
        <v>893</v>
      </c>
      <c r="B92393" s="4">
        <v>2013</v>
      </c>
      <c r="C92393" s="4">
        <v>3</v>
      </c>
      <c r="D92393" s="10">
        <v>147.33000000000001</v>
      </c>
      <c r="E92393" s="3" t="s">
        <v>8</v>
      </c>
    </row>
    <row r="92394" spans="1:5" x14ac:dyDescent="0.2">
      <c r="A92394" s="8">
        <v>893</v>
      </c>
      <c r="B92394" s="4">
        <v>2013</v>
      </c>
      <c r="C92394" s="4">
        <v>4</v>
      </c>
      <c r="D92394" s="10">
        <v>148.06</v>
      </c>
      <c r="E92394" s="3" t="s">
        <v>8</v>
      </c>
    </row>
    <row r="92395" spans="1:5" x14ac:dyDescent="0.2">
      <c r="A92395" s="8">
        <v>893</v>
      </c>
      <c r="B92395" s="4">
        <v>2014</v>
      </c>
      <c r="C92395" s="4">
        <v>1</v>
      </c>
      <c r="D92395" s="10">
        <v>150.91999999999999</v>
      </c>
      <c r="E92395" s="3" t="s">
        <v>8</v>
      </c>
    </row>
    <row r="92396" spans="1:5" x14ac:dyDescent="0.2">
      <c r="A92396" s="8">
        <v>893</v>
      </c>
      <c r="B92396" s="4">
        <v>2014</v>
      </c>
      <c r="C92396" s="4">
        <v>2</v>
      </c>
      <c r="D92396" s="10">
        <v>152.75</v>
      </c>
      <c r="E92396" s="3" t="s">
        <v>8</v>
      </c>
    </row>
    <row r="92397" spans="1:5" x14ac:dyDescent="0.2">
      <c r="A92397" s="8">
        <v>893</v>
      </c>
      <c r="B92397" s="4">
        <v>2014</v>
      </c>
      <c r="C92397" s="4">
        <v>3</v>
      </c>
      <c r="D92397" s="10">
        <v>157.6</v>
      </c>
      <c r="E92397" s="3" t="s">
        <v>8</v>
      </c>
    </row>
    <row r="92398" spans="1:5" x14ac:dyDescent="0.2">
      <c r="A92398" s="8">
        <v>893</v>
      </c>
      <c r="B92398" s="4">
        <v>2014</v>
      </c>
      <c r="C92398" s="4">
        <v>4</v>
      </c>
      <c r="D92398" s="10">
        <v>157.83000000000001</v>
      </c>
      <c r="E92398" s="3" t="s">
        <v>8</v>
      </c>
    </row>
    <row r="92399" spans="1:5" x14ac:dyDescent="0.2">
      <c r="A92399" s="8">
        <v>893</v>
      </c>
      <c r="B92399" s="4">
        <v>2015</v>
      </c>
      <c r="C92399" s="4">
        <v>1</v>
      </c>
      <c r="D92399" s="10">
        <v>161.13</v>
      </c>
      <c r="E92399" s="3" t="s">
        <v>8</v>
      </c>
    </row>
    <row r="92400" spans="1:5" x14ac:dyDescent="0.2">
      <c r="A92400" s="8">
        <v>893</v>
      </c>
      <c r="B92400" s="4">
        <v>2015</v>
      </c>
      <c r="C92400" s="4">
        <v>2</v>
      </c>
      <c r="D92400" s="10">
        <v>166.74</v>
      </c>
      <c r="E92400" s="3" t="s">
        <v>8</v>
      </c>
    </row>
    <row r="92401" spans="1:5" x14ac:dyDescent="0.2">
      <c r="A92401" s="8">
        <v>893</v>
      </c>
      <c r="B92401" s="4">
        <v>2015</v>
      </c>
      <c r="C92401" s="4">
        <v>3</v>
      </c>
      <c r="D92401" s="10">
        <v>171.45</v>
      </c>
      <c r="E92401" s="3" t="s">
        <v>8</v>
      </c>
    </row>
    <row r="92402" spans="1:5" x14ac:dyDescent="0.2">
      <c r="A92402" s="8">
        <v>893</v>
      </c>
      <c r="B92402" s="4">
        <v>2015</v>
      </c>
      <c r="C92402" s="4">
        <v>4</v>
      </c>
      <c r="D92402" s="10">
        <v>174.44</v>
      </c>
      <c r="E92402" s="3" t="s">
        <v>8</v>
      </c>
    </row>
    <row r="92403" spans="1:5" x14ac:dyDescent="0.2">
      <c r="A92403" s="8">
        <v>893</v>
      </c>
      <c r="B92403" s="4">
        <v>2016</v>
      </c>
      <c r="C92403" s="4">
        <v>1</v>
      </c>
      <c r="D92403" s="10">
        <v>175.26</v>
      </c>
      <c r="E92403" s="3" t="s">
        <v>8</v>
      </c>
    </row>
    <row r="92404" spans="1:5" x14ac:dyDescent="0.2">
      <c r="A92404" s="8">
        <v>893</v>
      </c>
      <c r="B92404" s="4">
        <v>2016</v>
      </c>
      <c r="C92404" s="4">
        <v>2</v>
      </c>
      <c r="D92404" s="10">
        <v>179.29</v>
      </c>
      <c r="E92404" s="3" t="s">
        <v>8</v>
      </c>
    </row>
    <row r="92405" spans="1:5" x14ac:dyDescent="0.2">
      <c r="A92405" s="8">
        <v>893</v>
      </c>
      <c r="B92405" s="4">
        <v>2016</v>
      </c>
      <c r="C92405" s="4">
        <v>3</v>
      </c>
      <c r="D92405" s="10">
        <v>184.95</v>
      </c>
      <c r="E92405" s="3" t="s">
        <v>8</v>
      </c>
    </row>
    <row r="92406" spans="1:5" x14ac:dyDescent="0.2">
      <c r="A92406" s="8">
        <v>893</v>
      </c>
      <c r="B92406" s="4">
        <v>2016</v>
      </c>
      <c r="C92406" s="4">
        <v>4</v>
      </c>
      <c r="D92406" s="10">
        <v>187.49</v>
      </c>
      <c r="E92406" s="3" t="s">
        <v>8</v>
      </c>
    </row>
    <row r="92407" spans="1:5" x14ac:dyDescent="0.2">
      <c r="A92407" s="8">
        <v>893</v>
      </c>
      <c r="B92407" s="4">
        <v>2017</v>
      </c>
      <c r="C92407" s="4">
        <v>1</v>
      </c>
      <c r="D92407" s="10">
        <v>192.88</v>
      </c>
      <c r="E92407" s="3" t="s">
        <v>8</v>
      </c>
    </row>
    <row r="92408" spans="1:5" x14ac:dyDescent="0.2">
      <c r="A92408" s="8">
        <v>893</v>
      </c>
      <c r="B92408" s="4">
        <v>2017</v>
      </c>
      <c r="C92408" s="4">
        <v>2</v>
      </c>
      <c r="D92408" s="10">
        <v>196.24</v>
      </c>
      <c r="E92408" s="3" t="s">
        <v>8</v>
      </c>
    </row>
    <row r="92409" spans="1:5" x14ac:dyDescent="0.2">
      <c r="A92409" s="8">
        <v>893</v>
      </c>
      <c r="B92409" s="4">
        <v>2017</v>
      </c>
      <c r="C92409" s="4">
        <v>3</v>
      </c>
      <c r="D92409" s="10">
        <v>203.08</v>
      </c>
      <c r="E92409" s="3" t="s">
        <v>8</v>
      </c>
    </row>
    <row r="92410" spans="1:5" x14ac:dyDescent="0.2">
      <c r="A92410" s="8">
        <v>893</v>
      </c>
      <c r="B92410" s="4">
        <v>2017</v>
      </c>
      <c r="C92410" s="4">
        <v>4</v>
      </c>
      <c r="D92410" s="10">
        <v>205.48</v>
      </c>
      <c r="E92410" s="3" t="s">
        <v>8</v>
      </c>
    </row>
    <row r="92411" spans="1:5" x14ac:dyDescent="0.2">
      <c r="A92411" s="8">
        <v>893</v>
      </c>
      <c r="B92411" s="4">
        <v>2018</v>
      </c>
      <c r="C92411" s="4">
        <v>1</v>
      </c>
      <c r="D92411" s="10">
        <v>210.28</v>
      </c>
      <c r="E92411" s="3" t="s">
        <v>8</v>
      </c>
    </row>
    <row r="92412" spans="1:5" x14ac:dyDescent="0.2">
      <c r="A92412" s="8">
        <v>893</v>
      </c>
      <c r="B92412" s="4">
        <v>2018</v>
      </c>
      <c r="C92412" s="4">
        <v>2</v>
      </c>
      <c r="D92412" s="10">
        <v>219.35</v>
      </c>
      <c r="E92412" s="3" t="s">
        <v>8</v>
      </c>
    </row>
    <row r="92413" spans="1:5" x14ac:dyDescent="0.2">
      <c r="A92413" s="8">
        <v>893</v>
      </c>
      <c r="B92413" s="4">
        <v>2018</v>
      </c>
      <c r="C92413" s="4">
        <v>3</v>
      </c>
      <c r="D92413" s="10">
        <v>226.01</v>
      </c>
      <c r="E92413" s="3" t="s">
        <v>8</v>
      </c>
    </row>
    <row r="92414" spans="1:5" x14ac:dyDescent="0.2">
      <c r="A92414" s="8">
        <v>893</v>
      </c>
      <c r="B92414" s="4">
        <v>2018</v>
      </c>
      <c r="C92414" s="4">
        <v>4</v>
      </c>
      <c r="D92414" s="10">
        <v>228.32</v>
      </c>
      <c r="E92414" s="3" t="s">
        <v>8</v>
      </c>
    </row>
    <row r="92415" spans="1:5" x14ac:dyDescent="0.2">
      <c r="A92415" s="8">
        <v>893</v>
      </c>
      <c r="B92415" s="4">
        <v>2019</v>
      </c>
      <c r="C92415" s="4">
        <v>1</v>
      </c>
      <c r="D92415" s="10">
        <v>228.17</v>
      </c>
      <c r="E92415" s="3" t="s">
        <v>8</v>
      </c>
    </row>
    <row r="92416" spans="1:5" x14ac:dyDescent="0.2">
      <c r="A92416" s="8">
        <v>893</v>
      </c>
      <c r="B92416" s="4">
        <v>2019</v>
      </c>
      <c r="C92416" s="4">
        <v>2</v>
      </c>
      <c r="D92416" s="10">
        <v>234.59</v>
      </c>
      <c r="E92416" s="3" t="s">
        <v>8</v>
      </c>
    </row>
    <row r="92417" spans="1:5" x14ac:dyDescent="0.2">
      <c r="A92417" s="8">
        <v>893</v>
      </c>
      <c r="B92417" s="4">
        <v>2019</v>
      </c>
      <c r="C92417" s="4">
        <v>3</v>
      </c>
      <c r="D92417" s="10">
        <v>238.5</v>
      </c>
      <c r="E92417" s="3" t="s">
        <v>8</v>
      </c>
    </row>
    <row r="92418" spans="1:5" x14ac:dyDescent="0.2">
      <c r="A92418" s="8">
        <v>893</v>
      </c>
      <c r="B92418" s="4">
        <v>2019</v>
      </c>
      <c r="C92418" s="4">
        <v>4</v>
      </c>
      <c r="D92418" s="10">
        <v>240.88</v>
      </c>
      <c r="E92418" s="3" t="s">
        <v>8</v>
      </c>
    </row>
    <row r="92419" spans="1:5" x14ac:dyDescent="0.2">
      <c r="A92419" s="8">
        <v>893</v>
      </c>
      <c r="B92419" s="4">
        <v>2020</v>
      </c>
      <c r="C92419" s="4">
        <v>1</v>
      </c>
      <c r="D92419" s="10">
        <v>242.18</v>
      </c>
      <c r="E92419" s="3" t="s">
        <v>8</v>
      </c>
    </row>
    <row r="92420" spans="1:5" x14ac:dyDescent="0.2">
      <c r="A92420" s="8">
        <v>893</v>
      </c>
      <c r="B92420" s="4">
        <v>2020</v>
      </c>
      <c r="C92420" s="4">
        <v>2</v>
      </c>
      <c r="D92420" s="10">
        <v>244.72</v>
      </c>
      <c r="E92420" s="3" t="s">
        <v>8</v>
      </c>
    </row>
    <row r="92421" spans="1:5" x14ac:dyDescent="0.2">
      <c r="A92421" s="8">
        <v>893</v>
      </c>
      <c r="B92421" s="4">
        <v>2020</v>
      </c>
      <c r="C92421" s="4">
        <v>3</v>
      </c>
      <c r="D92421" s="10">
        <v>249.93</v>
      </c>
      <c r="E92421" s="3" t="s">
        <v>8</v>
      </c>
    </row>
    <row r="92422" spans="1:5" x14ac:dyDescent="0.2">
      <c r="A92422" s="8">
        <v>893</v>
      </c>
      <c r="B92422" s="4">
        <v>2020</v>
      </c>
      <c r="C92422" s="4">
        <v>4</v>
      </c>
      <c r="D92422" s="10">
        <v>255.5</v>
      </c>
      <c r="E92422" s="3" t="s">
        <v>8</v>
      </c>
    </row>
    <row r="92423" spans="1:5" x14ac:dyDescent="0.2">
      <c r="A92423" s="8">
        <v>893</v>
      </c>
      <c r="B92423" s="4">
        <v>2021</v>
      </c>
      <c r="C92423" s="4">
        <v>1</v>
      </c>
      <c r="D92423" s="10">
        <v>265.64</v>
      </c>
      <c r="E92423" s="3" t="s">
        <v>8</v>
      </c>
    </row>
    <row r="92424" spans="1:5" x14ac:dyDescent="0.2">
      <c r="A92424" s="8">
        <v>893</v>
      </c>
      <c r="B92424" s="4">
        <v>2021</v>
      </c>
      <c r="C92424" s="4">
        <v>2</v>
      </c>
      <c r="D92424" s="10">
        <v>282.22000000000003</v>
      </c>
      <c r="E92424" s="3" t="s">
        <v>8</v>
      </c>
    </row>
    <row r="92425" spans="1:5" x14ac:dyDescent="0.2">
      <c r="A92425" s="8">
        <v>893</v>
      </c>
      <c r="B92425" s="4">
        <v>2021</v>
      </c>
      <c r="C92425" s="4">
        <v>3</v>
      </c>
      <c r="D92425" s="10">
        <v>302.41000000000003</v>
      </c>
      <c r="E92425" s="3" t="s">
        <v>8</v>
      </c>
    </row>
    <row r="92426" spans="1:5" x14ac:dyDescent="0.2">
      <c r="A92426" s="8">
        <v>893</v>
      </c>
      <c r="B92426" s="4">
        <v>2021</v>
      </c>
      <c r="C92426" s="4">
        <v>4</v>
      </c>
      <c r="D92426" s="10">
        <v>314.7</v>
      </c>
      <c r="E92426" s="3" t="s">
        <v>8</v>
      </c>
    </row>
    <row r="92427" spans="1:5" x14ac:dyDescent="0.2">
      <c r="A92427" s="8">
        <v>893</v>
      </c>
      <c r="B92427" s="4">
        <v>2022</v>
      </c>
      <c r="C92427" s="4">
        <v>1</v>
      </c>
      <c r="D92427" s="10">
        <v>326.08999999999997</v>
      </c>
      <c r="E92427" s="3" t="s">
        <v>8</v>
      </c>
    </row>
    <row r="92428" spans="1:5" x14ac:dyDescent="0.2">
      <c r="A92428" s="8">
        <v>893</v>
      </c>
      <c r="B92428" s="4">
        <v>2022</v>
      </c>
      <c r="C92428" s="4">
        <v>2</v>
      </c>
      <c r="D92428" s="10">
        <v>346.82</v>
      </c>
      <c r="E92428" s="3" t="s">
        <v>8</v>
      </c>
    </row>
    <row r="92429" spans="1:5" x14ac:dyDescent="0.2">
      <c r="A92429" s="8">
        <v>893</v>
      </c>
      <c r="B92429" s="4">
        <v>2022</v>
      </c>
      <c r="C92429" s="4">
        <v>3</v>
      </c>
      <c r="D92429" s="10">
        <v>346.95</v>
      </c>
      <c r="E92429" s="3" t="s">
        <v>8</v>
      </c>
    </row>
    <row r="92430" spans="1:5" x14ac:dyDescent="0.2">
      <c r="A92430" s="8">
        <v>893</v>
      </c>
      <c r="B92430" s="4">
        <v>2022</v>
      </c>
      <c r="C92430" s="4">
        <v>4</v>
      </c>
      <c r="D92430" s="10">
        <v>339.91</v>
      </c>
      <c r="E92430" s="3" t="s">
        <v>8</v>
      </c>
    </row>
    <row r="92431" spans="1:5" x14ac:dyDescent="0.2">
      <c r="A92431" s="8">
        <v>893</v>
      </c>
      <c r="B92431" s="4">
        <v>2023</v>
      </c>
      <c r="C92431" s="4">
        <v>1</v>
      </c>
      <c r="D92431" s="10">
        <v>325.88</v>
      </c>
      <c r="E92431" s="3" t="s">
        <v>8</v>
      </c>
    </row>
    <row r="92432" spans="1:5" x14ac:dyDescent="0.2">
      <c r="A92432" s="8">
        <v>893</v>
      </c>
      <c r="B92432" s="4">
        <v>2023</v>
      </c>
      <c r="C92432" s="4">
        <v>2</v>
      </c>
      <c r="D92432" s="10">
        <v>334.18</v>
      </c>
      <c r="E92432" s="3" t="s">
        <v>8</v>
      </c>
    </row>
    <row r="92433" spans="1:5" x14ac:dyDescent="0.2">
      <c r="A92433" s="8">
        <v>893</v>
      </c>
      <c r="B92433" s="4">
        <v>2023</v>
      </c>
      <c r="C92433" s="4">
        <v>3</v>
      </c>
      <c r="D92433" s="10">
        <v>352.89</v>
      </c>
      <c r="E92433" s="3" t="s">
        <v>8</v>
      </c>
    </row>
    <row r="92434" spans="1:5" x14ac:dyDescent="0.2">
      <c r="A92434" s="8">
        <v>893</v>
      </c>
      <c r="B92434" s="4">
        <v>2023</v>
      </c>
      <c r="C92434" s="4">
        <v>4</v>
      </c>
      <c r="D92434" s="10">
        <v>336.01</v>
      </c>
      <c r="E92434" s="3" t="s">
        <v>8</v>
      </c>
    </row>
    <row r="92435" spans="1:5" x14ac:dyDescent="0.2">
      <c r="A92435" s="8">
        <v>893</v>
      </c>
      <c r="B92435" s="4">
        <v>2024</v>
      </c>
      <c r="C92435" s="4">
        <v>1</v>
      </c>
      <c r="D92435" s="10">
        <v>341.25</v>
      </c>
      <c r="E92435" s="3" t="s">
        <v>8</v>
      </c>
    </row>
    <row r="92436" spans="1:5" x14ac:dyDescent="0.2">
      <c r="A92436" s="8">
        <v>894</v>
      </c>
      <c r="B92436" s="4">
        <v>1995</v>
      </c>
      <c r="C92436" s="4">
        <v>1</v>
      </c>
      <c r="D92436" s="10">
        <v>100</v>
      </c>
      <c r="E92436" s="3" t="s">
        <v>6</v>
      </c>
    </row>
    <row r="92437" spans="1:5" x14ac:dyDescent="0.2">
      <c r="A92437" s="8">
        <v>894</v>
      </c>
      <c r="B92437" s="4">
        <v>1995</v>
      </c>
      <c r="C92437" s="4">
        <v>2</v>
      </c>
      <c r="D92437" s="10">
        <v>102.43</v>
      </c>
      <c r="E92437" s="3" t="s">
        <v>6</v>
      </c>
    </row>
    <row r="92438" spans="1:5" x14ac:dyDescent="0.2">
      <c r="A92438" s="8">
        <v>894</v>
      </c>
      <c r="B92438" s="4">
        <v>1995</v>
      </c>
      <c r="C92438" s="4">
        <v>3</v>
      </c>
      <c r="D92438" s="10">
        <v>104.36</v>
      </c>
      <c r="E92438" s="3" t="s">
        <v>6</v>
      </c>
    </row>
    <row r="92439" spans="1:5" x14ac:dyDescent="0.2">
      <c r="A92439" s="8">
        <v>894</v>
      </c>
      <c r="B92439" s="4">
        <v>1995</v>
      </c>
      <c r="C92439" s="4">
        <v>4</v>
      </c>
      <c r="D92439" s="10">
        <v>104.64</v>
      </c>
      <c r="E92439" s="3" t="s">
        <v>6</v>
      </c>
    </row>
    <row r="92440" spans="1:5" x14ac:dyDescent="0.2">
      <c r="A92440" s="8">
        <v>894</v>
      </c>
      <c r="B92440" s="4">
        <v>1996</v>
      </c>
      <c r="C92440" s="4">
        <v>1</v>
      </c>
      <c r="D92440" s="10">
        <v>106.18</v>
      </c>
      <c r="E92440" s="3" t="s">
        <v>6</v>
      </c>
    </row>
    <row r="92441" spans="1:5" x14ac:dyDescent="0.2">
      <c r="A92441" s="8">
        <v>894</v>
      </c>
      <c r="B92441" s="4">
        <v>1996</v>
      </c>
      <c r="C92441" s="4">
        <v>2</v>
      </c>
      <c r="D92441" s="10">
        <v>106.03</v>
      </c>
      <c r="E92441" s="3" t="s">
        <v>6</v>
      </c>
    </row>
    <row r="92442" spans="1:5" x14ac:dyDescent="0.2">
      <c r="A92442" s="8">
        <v>894</v>
      </c>
      <c r="B92442" s="4">
        <v>1996</v>
      </c>
      <c r="C92442" s="4">
        <v>3</v>
      </c>
      <c r="D92442" s="10">
        <v>106.24</v>
      </c>
      <c r="E92442" s="3" t="s">
        <v>6</v>
      </c>
    </row>
    <row r="92443" spans="1:5" x14ac:dyDescent="0.2">
      <c r="A92443" s="8">
        <v>894</v>
      </c>
      <c r="B92443" s="4">
        <v>1996</v>
      </c>
      <c r="C92443" s="4">
        <v>4</v>
      </c>
      <c r="D92443" s="10">
        <v>107.24</v>
      </c>
      <c r="E92443" s="3" t="s">
        <v>6</v>
      </c>
    </row>
    <row r="92444" spans="1:5" x14ac:dyDescent="0.2">
      <c r="A92444" s="8">
        <v>894</v>
      </c>
      <c r="B92444" s="4">
        <v>1997</v>
      </c>
      <c r="C92444" s="4">
        <v>1</v>
      </c>
      <c r="D92444" s="10">
        <v>108.45</v>
      </c>
      <c r="E92444" s="3" t="s">
        <v>6</v>
      </c>
    </row>
    <row r="92445" spans="1:5" x14ac:dyDescent="0.2">
      <c r="A92445" s="8">
        <v>894</v>
      </c>
      <c r="B92445" s="4">
        <v>1997</v>
      </c>
      <c r="C92445" s="4">
        <v>2</v>
      </c>
      <c r="D92445" s="10">
        <v>107.53</v>
      </c>
      <c r="E92445" s="3" t="s">
        <v>6</v>
      </c>
    </row>
    <row r="92446" spans="1:5" x14ac:dyDescent="0.2">
      <c r="A92446" s="8">
        <v>894</v>
      </c>
      <c r="B92446" s="4">
        <v>1997</v>
      </c>
      <c r="C92446" s="4">
        <v>3</v>
      </c>
      <c r="D92446" s="10">
        <v>109.57</v>
      </c>
      <c r="E92446" s="3" t="s">
        <v>6</v>
      </c>
    </row>
    <row r="92447" spans="1:5" x14ac:dyDescent="0.2">
      <c r="A92447" s="8">
        <v>894</v>
      </c>
      <c r="B92447" s="4">
        <v>1997</v>
      </c>
      <c r="C92447" s="4">
        <v>4</v>
      </c>
      <c r="D92447" s="10">
        <v>109.27</v>
      </c>
      <c r="E92447" s="3" t="s">
        <v>6</v>
      </c>
    </row>
    <row r="92448" spans="1:5" x14ac:dyDescent="0.2">
      <c r="A92448" s="8">
        <v>894</v>
      </c>
      <c r="B92448" s="4">
        <v>1998</v>
      </c>
      <c r="C92448" s="4">
        <v>1</v>
      </c>
      <c r="D92448" s="10">
        <v>111.12</v>
      </c>
      <c r="E92448" s="3" t="s">
        <v>6</v>
      </c>
    </row>
    <row r="92449" spans="1:5" x14ac:dyDescent="0.2">
      <c r="A92449" s="8">
        <v>894</v>
      </c>
      <c r="B92449" s="4">
        <v>1998</v>
      </c>
      <c r="C92449" s="4">
        <v>2</v>
      </c>
      <c r="D92449" s="10">
        <v>111.05</v>
      </c>
      <c r="E92449" s="3" t="s">
        <v>6</v>
      </c>
    </row>
    <row r="92450" spans="1:5" x14ac:dyDescent="0.2">
      <c r="A92450" s="8">
        <v>894</v>
      </c>
      <c r="B92450" s="4">
        <v>1998</v>
      </c>
      <c r="C92450" s="4">
        <v>3</v>
      </c>
      <c r="D92450" s="10">
        <v>111.82</v>
      </c>
      <c r="E92450" s="3" t="s">
        <v>6</v>
      </c>
    </row>
    <row r="92451" spans="1:5" x14ac:dyDescent="0.2">
      <c r="A92451" s="8">
        <v>894</v>
      </c>
      <c r="B92451" s="4">
        <v>1998</v>
      </c>
      <c r="C92451" s="4">
        <v>4</v>
      </c>
      <c r="D92451" s="10">
        <v>111.78</v>
      </c>
      <c r="E92451" s="3" t="s">
        <v>6</v>
      </c>
    </row>
    <row r="92452" spans="1:5" x14ac:dyDescent="0.2">
      <c r="A92452" s="8">
        <v>894</v>
      </c>
      <c r="B92452" s="4">
        <v>1999</v>
      </c>
      <c r="C92452" s="4">
        <v>1</v>
      </c>
      <c r="D92452" s="10">
        <v>112.67</v>
      </c>
      <c r="E92452" s="3" t="s">
        <v>6</v>
      </c>
    </row>
    <row r="92453" spans="1:5" x14ac:dyDescent="0.2">
      <c r="A92453" s="8">
        <v>894</v>
      </c>
      <c r="B92453" s="4">
        <v>1999</v>
      </c>
      <c r="C92453" s="4">
        <v>2</v>
      </c>
      <c r="D92453" s="10">
        <v>111.83</v>
      </c>
      <c r="E92453" s="3" t="s">
        <v>6</v>
      </c>
    </row>
    <row r="92454" spans="1:5" x14ac:dyDescent="0.2">
      <c r="A92454" s="8">
        <v>894</v>
      </c>
      <c r="B92454" s="4">
        <v>1999</v>
      </c>
      <c r="C92454" s="4">
        <v>3</v>
      </c>
      <c r="D92454" s="10">
        <v>113.03</v>
      </c>
      <c r="E92454" s="3" t="s">
        <v>6</v>
      </c>
    </row>
    <row r="92455" spans="1:5" x14ac:dyDescent="0.2">
      <c r="A92455" s="8">
        <v>894</v>
      </c>
      <c r="B92455" s="4">
        <v>1999</v>
      </c>
      <c r="C92455" s="4">
        <v>4</v>
      </c>
      <c r="D92455" s="10">
        <v>113.5</v>
      </c>
      <c r="E92455" s="3" t="s">
        <v>6</v>
      </c>
    </row>
    <row r="92456" spans="1:5" x14ac:dyDescent="0.2">
      <c r="A92456" s="8">
        <v>894</v>
      </c>
      <c r="B92456" s="4">
        <v>2000</v>
      </c>
      <c r="C92456" s="4">
        <v>1</v>
      </c>
      <c r="D92456" s="10">
        <v>114.52</v>
      </c>
      <c r="E92456" s="3" t="s">
        <v>6</v>
      </c>
    </row>
    <row r="92457" spans="1:5" x14ac:dyDescent="0.2">
      <c r="A92457" s="8">
        <v>894</v>
      </c>
      <c r="B92457" s="4">
        <v>2000</v>
      </c>
      <c r="C92457" s="4">
        <v>2</v>
      </c>
      <c r="D92457" s="10">
        <v>115.22</v>
      </c>
      <c r="E92457" s="3" t="s">
        <v>6</v>
      </c>
    </row>
    <row r="92458" spans="1:5" x14ac:dyDescent="0.2">
      <c r="A92458" s="8">
        <v>894</v>
      </c>
      <c r="B92458" s="4">
        <v>2000</v>
      </c>
      <c r="C92458" s="4">
        <v>3</v>
      </c>
      <c r="D92458" s="10">
        <v>116.32</v>
      </c>
      <c r="E92458" s="3" t="s">
        <v>6</v>
      </c>
    </row>
    <row r="92459" spans="1:5" x14ac:dyDescent="0.2">
      <c r="A92459" s="8">
        <v>894</v>
      </c>
      <c r="B92459" s="4">
        <v>2000</v>
      </c>
      <c r="C92459" s="4">
        <v>4</v>
      </c>
      <c r="D92459" s="10">
        <v>117.48</v>
      </c>
      <c r="E92459" s="3" t="s">
        <v>6</v>
      </c>
    </row>
    <row r="92460" spans="1:5" x14ac:dyDescent="0.2">
      <c r="A92460" s="8">
        <v>894</v>
      </c>
      <c r="B92460" s="4">
        <v>2001</v>
      </c>
      <c r="C92460" s="4">
        <v>1</v>
      </c>
      <c r="D92460" s="10">
        <v>120.12</v>
      </c>
      <c r="E92460" s="3" t="s">
        <v>6</v>
      </c>
    </row>
    <row r="92461" spans="1:5" x14ac:dyDescent="0.2">
      <c r="A92461" s="8">
        <v>894</v>
      </c>
      <c r="B92461" s="4">
        <v>2001</v>
      </c>
      <c r="C92461" s="4">
        <v>2</v>
      </c>
      <c r="D92461" s="10">
        <v>121.39</v>
      </c>
      <c r="E92461" s="3" t="s">
        <v>6</v>
      </c>
    </row>
    <row r="92462" spans="1:5" x14ac:dyDescent="0.2">
      <c r="A92462" s="8">
        <v>894</v>
      </c>
      <c r="B92462" s="4">
        <v>2001</v>
      </c>
      <c r="C92462" s="4">
        <v>3</v>
      </c>
      <c r="D92462" s="10">
        <v>123.71</v>
      </c>
      <c r="E92462" s="3" t="s">
        <v>6</v>
      </c>
    </row>
    <row r="92463" spans="1:5" x14ac:dyDescent="0.2">
      <c r="A92463" s="8">
        <v>894</v>
      </c>
      <c r="B92463" s="4">
        <v>2001</v>
      </c>
      <c r="C92463" s="4">
        <v>4</v>
      </c>
      <c r="D92463" s="10">
        <v>125.1</v>
      </c>
      <c r="E92463" s="3" t="s">
        <v>6</v>
      </c>
    </row>
    <row r="92464" spans="1:5" x14ac:dyDescent="0.2">
      <c r="A92464" s="8">
        <v>894</v>
      </c>
      <c r="B92464" s="4">
        <v>2002</v>
      </c>
      <c r="C92464" s="4">
        <v>1</v>
      </c>
      <c r="D92464" s="10">
        <v>127.49</v>
      </c>
      <c r="E92464" s="3" t="s">
        <v>6</v>
      </c>
    </row>
    <row r="92465" spans="1:5" x14ac:dyDescent="0.2">
      <c r="A92465" s="8">
        <v>894</v>
      </c>
      <c r="B92465" s="4">
        <v>2002</v>
      </c>
      <c r="C92465" s="4">
        <v>2</v>
      </c>
      <c r="D92465" s="10">
        <v>129.28</v>
      </c>
      <c r="E92465" s="3" t="s">
        <v>6</v>
      </c>
    </row>
    <row r="92466" spans="1:5" x14ac:dyDescent="0.2">
      <c r="A92466" s="8">
        <v>894</v>
      </c>
      <c r="B92466" s="4">
        <v>2002</v>
      </c>
      <c r="C92466" s="4">
        <v>3</v>
      </c>
      <c r="D92466" s="10">
        <v>132.69999999999999</v>
      </c>
      <c r="E92466" s="3" t="s">
        <v>6</v>
      </c>
    </row>
    <row r="92467" spans="1:5" x14ac:dyDescent="0.2">
      <c r="A92467" s="8">
        <v>894</v>
      </c>
      <c r="B92467" s="4">
        <v>2002</v>
      </c>
      <c r="C92467" s="4">
        <v>4</v>
      </c>
      <c r="D92467" s="10">
        <v>135.11000000000001</v>
      </c>
      <c r="E92467" s="3" t="s">
        <v>6</v>
      </c>
    </row>
    <row r="92468" spans="1:5" x14ac:dyDescent="0.2">
      <c r="A92468" s="8">
        <v>894</v>
      </c>
      <c r="B92468" s="4">
        <v>2003</v>
      </c>
      <c r="C92468" s="4">
        <v>1</v>
      </c>
      <c r="D92468" s="10">
        <v>137.69</v>
      </c>
      <c r="E92468" s="3" t="s">
        <v>6</v>
      </c>
    </row>
    <row r="92469" spans="1:5" x14ac:dyDescent="0.2">
      <c r="A92469" s="8">
        <v>894</v>
      </c>
      <c r="B92469" s="4">
        <v>2003</v>
      </c>
      <c r="C92469" s="4">
        <v>2</v>
      </c>
      <c r="D92469" s="10">
        <v>140.13</v>
      </c>
      <c r="E92469" s="3" t="s">
        <v>6</v>
      </c>
    </row>
    <row r="92470" spans="1:5" x14ac:dyDescent="0.2">
      <c r="A92470" s="8">
        <v>894</v>
      </c>
      <c r="B92470" s="4">
        <v>2003</v>
      </c>
      <c r="C92470" s="4">
        <v>3</v>
      </c>
      <c r="D92470" s="10">
        <v>144.03</v>
      </c>
      <c r="E92470" s="3" t="s">
        <v>6</v>
      </c>
    </row>
    <row r="92471" spans="1:5" x14ac:dyDescent="0.2">
      <c r="A92471" s="8">
        <v>894</v>
      </c>
      <c r="B92471" s="4">
        <v>2003</v>
      </c>
      <c r="C92471" s="4">
        <v>4</v>
      </c>
      <c r="D92471" s="10">
        <v>150.09</v>
      </c>
      <c r="E92471" s="3" t="s">
        <v>6</v>
      </c>
    </row>
    <row r="92472" spans="1:5" x14ac:dyDescent="0.2">
      <c r="A92472" s="8">
        <v>894</v>
      </c>
      <c r="B92472" s="4">
        <v>2004</v>
      </c>
      <c r="C92472" s="4">
        <v>1</v>
      </c>
      <c r="D92472" s="10">
        <v>157.37</v>
      </c>
      <c r="E92472" s="3" t="s">
        <v>6</v>
      </c>
    </row>
    <row r="92473" spans="1:5" x14ac:dyDescent="0.2">
      <c r="A92473" s="8">
        <v>894</v>
      </c>
      <c r="B92473" s="4">
        <v>2004</v>
      </c>
      <c r="C92473" s="4">
        <v>2</v>
      </c>
      <c r="D92473" s="10">
        <v>166.53</v>
      </c>
      <c r="E92473" s="3" t="s">
        <v>6</v>
      </c>
    </row>
    <row r="92474" spans="1:5" x14ac:dyDescent="0.2">
      <c r="A92474" s="8">
        <v>894</v>
      </c>
      <c r="B92474" s="4">
        <v>2004</v>
      </c>
      <c r="C92474" s="4">
        <v>3</v>
      </c>
      <c r="D92474" s="10">
        <v>183.95</v>
      </c>
      <c r="E92474" s="3" t="s">
        <v>6</v>
      </c>
    </row>
    <row r="92475" spans="1:5" x14ac:dyDescent="0.2">
      <c r="A92475" s="8">
        <v>894</v>
      </c>
      <c r="B92475" s="4">
        <v>2004</v>
      </c>
      <c r="C92475" s="4">
        <v>4</v>
      </c>
      <c r="D92475" s="10">
        <v>193.5</v>
      </c>
      <c r="E92475" s="3" t="s">
        <v>6</v>
      </c>
    </row>
    <row r="92476" spans="1:5" x14ac:dyDescent="0.2">
      <c r="A92476" s="8">
        <v>894</v>
      </c>
      <c r="B92476" s="4">
        <v>2005</v>
      </c>
      <c r="C92476" s="4">
        <v>1</v>
      </c>
      <c r="D92476" s="10">
        <v>204.66</v>
      </c>
      <c r="E92476" s="3" t="s">
        <v>6</v>
      </c>
    </row>
    <row r="92477" spans="1:5" x14ac:dyDescent="0.2">
      <c r="A92477" s="8">
        <v>894</v>
      </c>
      <c r="B92477" s="4">
        <v>2005</v>
      </c>
      <c r="C92477" s="4">
        <v>2</v>
      </c>
      <c r="D92477" s="10">
        <v>217.91</v>
      </c>
      <c r="E92477" s="3" t="s">
        <v>6</v>
      </c>
    </row>
    <row r="92478" spans="1:5" x14ac:dyDescent="0.2">
      <c r="A92478" s="8">
        <v>894</v>
      </c>
      <c r="B92478" s="4">
        <v>2005</v>
      </c>
      <c r="C92478" s="4">
        <v>3</v>
      </c>
      <c r="D92478" s="10">
        <v>226.87</v>
      </c>
      <c r="E92478" s="3" t="s">
        <v>6</v>
      </c>
    </row>
    <row r="92479" spans="1:5" x14ac:dyDescent="0.2">
      <c r="A92479" s="8">
        <v>894</v>
      </c>
      <c r="B92479" s="4">
        <v>2005</v>
      </c>
      <c r="C92479" s="4">
        <v>4</v>
      </c>
      <c r="D92479" s="10">
        <v>235.48</v>
      </c>
      <c r="E92479" s="3" t="s">
        <v>6</v>
      </c>
    </row>
    <row r="92480" spans="1:5" x14ac:dyDescent="0.2">
      <c r="A92480" s="8">
        <v>894</v>
      </c>
      <c r="B92480" s="4">
        <v>2006</v>
      </c>
      <c r="C92480" s="4">
        <v>1</v>
      </c>
      <c r="D92480" s="10">
        <v>240.36</v>
      </c>
      <c r="E92480" s="3" t="s">
        <v>6</v>
      </c>
    </row>
    <row r="92481" spans="1:5" x14ac:dyDescent="0.2">
      <c r="A92481" s="8">
        <v>894</v>
      </c>
      <c r="B92481" s="4">
        <v>2006</v>
      </c>
      <c r="C92481" s="4">
        <v>2</v>
      </c>
      <c r="D92481" s="10">
        <v>236.96</v>
      </c>
      <c r="E92481" s="3" t="s">
        <v>6</v>
      </c>
    </row>
    <row r="92482" spans="1:5" x14ac:dyDescent="0.2">
      <c r="A92482" s="8">
        <v>894</v>
      </c>
      <c r="B92482" s="4">
        <v>2006</v>
      </c>
      <c r="C92482" s="4">
        <v>3</v>
      </c>
      <c r="D92482" s="10">
        <v>235.74</v>
      </c>
      <c r="E92482" s="3" t="s">
        <v>6</v>
      </c>
    </row>
    <row r="92483" spans="1:5" x14ac:dyDescent="0.2">
      <c r="A92483" s="8">
        <v>894</v>
      </c>
      <c r="B92483" s="4">
        <v>2006</v>
      </c>
      <c r="C92483" s="4">
        <v>4</v>
      </c>
      <c r="D92483" s="10">
        <v>235.25</v>
      </c>
      <c r="E92483" s="3" t="s">
        <v>6</v>
      </c>
    </row>
    <row r="92484" spans="1:5" x14ac:dyDescent="0.2">
      <c r="A92484" s="8">
        <v>894</v>
      </c>
      <c r="B92484" s="4">
        <v>2007</v>
      </c>
      <c r="C92484" s="4">
        <v>1</v>
      </c>
      <c r="D92484" s="10">
        <v>232.05</v>
      </c>
      <c r="E92484" s="3" t="s">
        <v>6</v>
      </c>
    </row>
    <row r="92485" spans="1:5" x14ac:dyDescent="0.2">
      <c r="A92485" s="8">
        <v>894</v>
      </c>
      <c r="B92485" s="4">
        <v>2007</v>
      </c>
      <c r="C92485" s="4">
        <v>2</v>
      </c>
      <c r="D92485" s="10">
        <v>226.75</v>
      </c>
      <c r="E92485" s="3" t="s">
        <v>6</v>
      </c>
    </row>
    <row r="92486" spans="1:5" x14ac:dyDescent="0.2">
      <c r="A92486" s="8">
        <v>894</v>
      </c>
      <c r="B92486" s="4">
        <v>2007</v>
      </c>
      <c r="C92486" s="4">
        <v>3</v>
      </c>
      <c r="D92486" s="10">
        <v>216.77</v>
      </c>
      <c r="E92486" s="3" t="s">
        <v>6</v>
      </c>
    </row>
    <row r="92487" spans="1:5" x14ac:dyDescent="0.2">
      <c r="A92487" s="8">
        <v>894</v>
      </c>
      <c r="B92487" s="4">
        <v>2007</v>
      </c>
      <c r="C92487" s="4">
        <v>4</v>
      </c>
      <c r="D92487" s="10">
        <v>214.81</v>
      </c>
      <c r="E92487" s="3" t="s">
        <v>6</v>
      </c>
    </row>
    <row r="92488" spans="1:5" x14ac:dyDescent="0.2">
      <c r="A92488" s="8">
        <v>894</v>
      </c>
      <c r="B92488" s="4">
        <v>2008</v>
      </c>
      <c r="C92488" s="4">
        <v>1</v>
      </c>
      <c r="D92488" s="10">
        <v>206.71</v>
      </c>
      <c r="E92488" s="3" t="s">
        <v>6</v>
      </c>
    </row>
    <row r="92489" spans="1:5" x14ac:dyDescent="0.2">
      <c r="A92489" s="8">
        <v>894</v>
      </c>
      <c r="B92489" s="4">
        <v>2008</v>
      </c>
      <c r="C92489" s="4">
        <v>2</v>
      </c>
      <c r="D92489" s="10">
        <v>195.86</v>
      </c>
      <c r="E92489" s="3" t="s">
        <v>6</v>
      </c>
    </row>
    <row r="92490" spans="1:5" x14ac:dyDescent="0.2">
      <c r="A92490" s="8">
        <v>894</v>
      </c>
      <c r="B92490" s="4">
        <v>2008</v>
      </c>
      <c r="C92490" s="4">
        <v>3</v>
      </c>
      <c r="D92490" s="10">
        <v>179.5</v>
      </c>
      <c r="E92490" s="3" t="s">
        <v>6</v>
      </c>
    </row>
    <row r="92491" spans="1:5" x14ac:dyDescent="0.2">
      <c r="A92491" s="8">
        <v>894</v>
      </c>
      <c r="B92491" s="4">
        <v>2008</v>
      </c>
      <c r="C92491" s="4">
        <v>4</v>
      </c>
      <c r="D92491" s="10">
        <v>175.11</v>
      </c>
      <c r="E92491" s="3" t="s">
        <v>6</v>
      </c>
    </row>
    <row r="92492" spans="1:5" x14ac:dyDescent="0.2">
      <c r="A92492" s="8">
        <v>894</v>
      </c>
      <c r="B92492" s="4">
        <v>2009</v>
      </c>
      <c r="C92492" s="4">
        <v>1</v>
      </c>
      <c r="D92492" s="10">
        <v>173.74</v>
      </c>
      <c r="E92492" s="3" t="s">
        <v>6</v>
      </c>
    </row>
    <row r="92493" spans="1:5" x14ac:dyDescent="0.2">
      <c r="A92493" s="8">
        <v>894</v>
      </c>
      <c r="B92493" s="4">
        <v>2009</v>
      </c>
      <c r="C92493" s="4">
        <v>2</v>
      </c>
      <c r="D92493" s="10">
        <v>161.54</v>
      </c>
      <c r="E92493" s="3" t="s">
        <v>6</v>
      </c>
    </row>
    <row r="92494" spans="1:5" x14ac:dyDescent="0.2">
      <c r="A92494" s="8">
        <v>894</v>
      </c>
      <c r="B92494" s="4">
        <v>2009</v>
      </c>
      <c r="C92494" s="4">
        <v>3</v>
      </c>
      <c r="D92494" s="10">
        <v>153.41</v>
      </c>
      <c r="E92494" s="3" t="s">
        <v>6</v>
      </c>
    </row>
    <row r="92495" spans="1:5" x14ac:dyDescent="0.2">
      <c r="A92495" s="8">
        <v>894</v>
      </c>
      <c r="B92495" s="4">
        <v>2009</v>
      </c>
      <c r="C92495" s="4">
        <v>4</v>
      </c>
      <c r="D92495" s="10">
        <v>150.05000000000001</v>
      </c>
      <c r="E92495" s="3" t="s">
        <v>6</v>
      </c>
    </row>
    <row r="92496" spans="1:5" x14ac:dyDescent="0.2">
      <c r="A92496" s="8">
        <v>894</v>
      </c>
      <c r="B92496" s="4">
        <v>2010</v>
      </c>
      <c r="C92496" s="4">
        <v>1</v>
      </c>
      <c r="D92496" s="10">
        <v>141.83000000000001</v>
      </c>
      <c r="E92496" s="3" t="s">
        <v>6</v>
      </c>
    </row>
    <row r="92497" spans="1:5" x14ac:dyDescent="0.2">
      <c r="A92497" s="8">
        <v>894</v>
      </c>
      <c r="B92497" s="4">
        <v>2010</v>
      </c>
      <c r="C92497" s="4">
        <v>2</v>
      </c>
      <c r="D92497" s="10">
        <v>136.31</v>
      </c>
      <c r="E92497" s="3" t="s">
        <v>6</v>
      </c>
    </row>
    <row r="92498" spans="1:5" x14ac:dyDescent="0.2">
      <c r="A92498" s="8">
        <v>894</v>
      </c>
      <c r="B92498" s="4">
        <v>2010</v>
      </c>
      <c r="C92498" s="4">
        <v>3</v>
      </c>
      <c r="D92498" s="10">
        <v>137.11000000000001</v>
      </c>
      <c r="E92498" s="3" t="s">
        <v>6</v>
      </c>
    </row>
    <row r="92499" spans="1:5" x14ac:dyDescent="0.2">
      <c r="A92499" s="8">
        <v>894</v>
      </c>
      <c r="B92499" s="4">
        <v>2010</v>
      </c>
      <c r="C92499" s="4">
        <v>4</v>
      </c>
      <c r="D92499" s="10">
        <v>135.01</v>
      </c>
      <c r="E92499" s="3" t="s">
        <v>6</v>
      </c>
    </row>
    <row r="92500" spans="1:5" x14ac:dyDescent="0.2">
      <c r="A92500" s="8">
        <v>894</v>
      </c>
      <c r="B92500" s="4">
        <v>2011</v>
      </c>
      <c r="C92500" s="4">
        <v>1</v>
      </c>
      <c r="D92500" s="10">
        <v>127.39</v>
      </c>
      <c r="E92500" s="3" t="s">
        <v>6</v>
      </c>
    </row>
    <row r="92501" spans="1:5" x14ac:dyDescent="0.2">
      <c r="A92501" s="8">
        <v>894</v>
      </c>
      <c r="B92501" s="4">
        <v>2011</v>
      </c>
      <c r="C92501" s="4">
        <v>2</v>
      </c>
      <c r="D92501" s="10">
        <v>118.59</v>
      </c>
      <c r="E92501" s="3" t="s">
        <v>6</v>
      </c>
    </row>
    <row r="92502" spans="1:5" x14ac:dyDescent="0.2">
      <c r="A92502" s="8">
        <v>894</v>
      </c>
      <c r="B92502" s="4">
        <v>2011</v>
      </c>
      <c r="C92502" s="4">
        <v>3</v>
      </c>
      <c r="D92502" s="10">
        <v>120.56</v>
      </c>
      <c r="E92502" s="3" t="s">
        <v>6</v>
      </c>
    </row>
    <row r="92503" spans="1:5" x14ac:dyDescent="0.2">
      <c r="A92503" s="8">
        <v>894</v>
      </c>
      <c r="B92503" s="4">
        <v>2011</v>
      </c>
      <c r="C92503" s="4">
        <v>4</v>
      </c>
      <c r="D92503" s="10">
        <v>121.33</v>
      </c>
      <c r="E92503" s="3" t="s">
        <v>6</v>
      </c>
    </row>
    <row r="92504" spans="1:5" x14ac:dyDescent="0.2">
      <c r="A92504" s="8">
        <v>894</v>
      </c>
      <c r="B92504" s="4">
        <v>2012</v>
      </c>
      <c r="C92504" s="4">
        <v>1</v>
      </c>
      <c r="D92504" s="10">
        <v>119.54</v>
      </c>
      <c r="E92504" s="3" t="s">
        <v>6</v>
      </c>
    </row>
    <row r="92505" spans="1:5" x14ac:dyDescent="0.2">
      <c r="A92505" s="8">
        <v>894</v>
      </c>
      <c r="B92505" s="4">
        <v>2012</v>
      </c>
      <c r="C92505" s="4">
        <v>2</v>
      </c>
      <c r="D92505" s="10">
        <v>118.56</v>
      </c>
      <c r="E92505" s="3" t="s">
        <v>6</v>
      </c>
    </row>
    <row r="92506" spans="1:5" x14ac:dyDescent="0.2">
      <c r="A92506" s="8">
        <v>894</v>
      </c>
      <c r="B92506" s="4">
        <v>2012</v>
      </c>
      <c r="C92506" s="4">
        <v>3</v>
      </c>
      <c r="D92506" s="10">
        <v>121.37</v>
      </c>
      <c r="E92506" s="3" t="s">
        <v>6</v>
      </c>
    </row>
    <row r="92507" spans="1:5" x14ac:dyDescent="0.2">
      <c r="A92507" s="8">
        <v>894</v>
      </c>
      <c r="B92507" s="4">
        <v>2012</v>
      </c>
      <c r="C92507" s="4">
        <v>4</v>
      </c>
      <c r="D92507" s="10">
        <v>124.02</v>
      </c>
      <c r="E92507" s="3" t="s">
        <v>6</v>
      </c>
    </row>
    <row r="92508" spans="1:5" x14ac:dyDescent="0.2">
      <c r="A92508" s="8">
        <v>894</v>
      </c>
      <c r="B92508" s="4">
        <v>2013</v>
      </c>
      <c r="C92508" s="4">
        <v>1</v>
      </c>
      <c r="D92508" s="10">
        <v>125.89</v>
      </c>
      <c r="E92508" s="3" t="s">
        <v>6</v>
      </c>
    </row>
    <row r="92509" spans="1:5" x14ac:dyDescent="0.2">
      <c r="A92509" s="8">
        <v>894</v>
      </c>
      <c r="B92509" s="4">
        <v>2013</v>
      </c>
      <c r="C92509" s="4">
        <v>2</v>
      </c>
      <c r="D92509" s="10">
        <v>131.52000000000001</v>
      </c>
      <c r="E92509" s="3" t="s">
        <v>6</v>
      </c>
    </row>
    <row r="92510" spans="1:5" x14ac:dyDescent="0.2">
      <c r="A92510" s="8">
        <v>894</v>
      </c>
      <c r="B92510" s="4">
        <v>2013</v>
      </c>
      <c r="C92510" s="4">
        <v>3</v>
      </c>
      <c r="D92510" s="10">
        <v>139.29</v>
      </c>
      <c r="E92510" s="3" t="s">
        <v>6</v>
      </c>
    </row>
    <row r="92511" spans="1:5" x14ac:dyDescent="0.2">
      <c r="A92511" s="8">
        <v>894</v>
      </c>
      <c r="B92511" s="4">
        <v>2013</v>
      </c>
      <c r="C92511" s="4">
        <v>4</v>
      </c>
      <c r="D92511" s="10">
        <v>142.97999999999999</v>
      </c>
      <c r="E92511" s="3" t="s">
        <v>6</v>
      </c>
    </row>
    <row r="92512" spans="1:5" x14ac:dyDescent="0.2">
      <c r="A92512" s="8">
        <v>894</v>
      </c>
      <c r="B92512" s="4">
        <v>2014</v>
      </c>
      <c r="C92512" s="4">
        <v>1</v>
      </c>
      <c r="D92512" s="10">
        <v>146.91999999999999</v>
      </c>
      <c r="E92512" s="3" t="s">
        <v>6</v>
      </c>
    </row>
    <row r="92513" spans="1:5" x14ac:dyDescent="0.2">
      <c r="A92513" s="8">
        <v>894</v>
      </c>
      <c r="B92513" s="4">
        <v>2014</v>
      </c>
      <c r="C92513" s="4">
        <v>2</v>
      </c>
      <c r="D92513" s="10">
        <v>151.62</v>
      </c>
      <c r="E92513" s="3" t="s">
        <v>6</v>
      </c>
    </row>
    <row r="92514" spans="1:5" x14ac:dyDescent="0.2">
      <c r="A92514" s="8">
        <v>894</v>
      </c>
      <c r="B92514" s="4">
        <v>2014</v>
      </c>
      <c r="C92514" s="4">
        <v>3</v>
      </c>
      <c r="D92514" s="10">
        <v>157.49</v>
      </c>
      <c r="E92514" s="3" t="s">
        <v>6</v>
      </c>
    </row>
    <row r="92515" spans="1:5" x14ac:dyDescent="0.2">
      <c r="A92515" s="8">
        <v>894</v>
      </c>
      <c r="B92515" s="4">
        <v>2014</v>
      </c>
      <c r="C92515" s="4">
        <v>4</v>
      </c>
      <c r="D92515" s="10">
        <v>158.32</v>
      </c>
      <c r="E92515" s="3" t="s">
        <v>6</v>
      </c>
    </row>
    <row r="92516" spans="1:5" x14ac:dyDescent="0.2">
      <c r="A92516" s="8">
        <v>894</v>
      </c>
      <c r="B92516" s="4">
        <v>2015</v>
      </c>
      <c r="C92516" s="4">
        <v>1</v>
      </c>
      <c r="D92516" s="10">
        <v>163.55000000000001</v>
      </c>
      <c r="E92516" s="3" t="s">
        <v>6</v>
      </c>
    </row>
    <row r="92517" spans="1:5" x14ac:dyDescent="0.2">
      <c r="A92517" s="8">
        <v>894</v>
      </c>
      <c r="B92517" s="4">
        <v>2015</v>
      </c>
      <c r="C92517" s="4">
        <v>2</v>
      </c>
      <c r="D92517" s="10">
        <v>169.57</v>
      </c>
      <c r="E92517" s="3" t="s">
        <v>6</v>
      </c>
    </row>
    <row r="92518" spans="1:5" x14ac:dyDescent="0.2">
      <c r="A92518" s="8">
        <v>894</v>
      </c>
      <c r="B92518" s="4">
        <v>2015</v>
      </c>
      <c r="C92518" s="4">
        <v>3</v>
      </c>
      <c r="D92518" s="10">
        <v>176.93</v>
      </c>
      <c r="E92518" s="3" t="s">
        <v>6</v>
      </c>
    </row>
    <row r="92519" spans="1:5" x14ac:dyDescent="0.2">
      <c r="A92519" s="8">
        <v>894</v>
      </c>
      <c r="B92519" s="4">
        <v>2015</v>
      </c>
      <c r="C92519" s="4">
        <v>4</v>
      </c>
      <c r="D92519" s="10">
        <v>178.23</v>
      </c>
      <c r="E92519" s="3" t="s">
        <v>6</v>
      </c>
    </row>
    <row r="92520" spans="1:5" x14ac:dyDescent="0.2">
      <c r="A92520" s="8">
        <v>894</v>
      </c>
      <c r="B92520" s="4">
        <v>2016</v>
      </c>
      <c r="C92520" s="4">
        <v>1</v>
      </c>
      <c r="D92520" s="10">
        <v>182.34</v>
      </c>
      <c r="E92520" s="3" t="s">
        <v>6</v>
      </c>
    </row>
    <row r="92521" spans="1:5" x14ac:dyDescent="0.2">
      <c r="A92521" s="8">
        <v>894</v>
      </c>
      <c r="B92521" s="4">
        <v>2016</v>
      </c>
      <c r="C92521" s="4">
        <v>2</v>
      </c>
      <c r="D92521" s="10">
        <v>187.95</v>
      </c>
      <c r="E92521" s="3" t="s">
        <v>6</v>
      </c>
    </row>
    <row r="92522" spans="1:5" x14ac:dyDescent="0.2">
      <c r="A92522" s="8">
        <v>894</v>
      </c>
      <c r="B92522" s="4">
        <v>2016</v>
      </c>
      <c r="C92522" s="4">
        <v>3</v>
      </c>
      <c r="D92522" s="10">
        <v>194.34</v>
      </c>
      <c r="E92522" s="3" t="s">
        <v>6</v>
      </c>
    </row>
    <row r="92523" spans="1:5" x14ac:dyDescent="0.2">
      <c r="A92523" s="8">
        <v>894</v>
      </c>
      <c r="B92523" s="4">
        <v>2016</v>
      </c>
      <c r="C92523" s="4">
        <v>4</v>
      </c>
      <c r="D92523" s="10">
        <v>197.64</v>
      </c>
      <c r="E92523" s="3" t="s">
        <v>6</v>
      </c>
    </row>
    <row r="92524" spans="1:5" x14ac:dyDescent="0.2">
      <c r="A92524" s="8">
        <v>894</v>
      </c>
      <c r="B92524" s="4">
        <v>2017</v>
      </c>
      <c r="C92524" s="4">
        <v>1</v>
      </c>
      <c r="D92524" s="10">
        <v>199.5</v>
      </c>
      <c r="E92524" s="3" t="s">
        <v>6</v>
      </c>
    </row>
    <row r="92525" spans="1:5" x14ac:dyDescent="0.2">
      <c r="A92525" s="8">
        <v>894</v>
      </c>
      <c r="B92525" s="4">
        <v>2017</v>
      </c>
      <c r="C92525" s="4">
        <v>2</v>
      </c>
      <c r="D92525" s="10">
        <v>206.81</v>
      </c>
      <c r="E92525" s="3" t="s">
        <v>6</v>
      </c>
    </row>
    <row r="92526" spans="1:5" x14ac:dyDescent="0.2">
      <c r="A92526" s="8">
        <v>894</v>
      </c>
      <c r="B92526" s="4">
        <v>2017</v>
      </c>
      <c r="C92526" s="4">
        <v>3</v>
      </c>
      <c r="D92526" s="10">
        <v>214.99</v>
      </c>
      <c r="E92526" s="3" t="s">
        <v>6</v>
      </c>
    </row>
    <row r="92527" spans="1:5" x14ac:dyDescent="0.2">
      <c r="A92527" s="8">
        <v>894</v>
      </c>
      <c r="B92527" s="4">
        <v>2017</v>
      </c>
      <c r="C92527" s="4">
        <v>4</v>
      </c>
      <c r="D92527" s="10">
        <v>219.2</v>
      </c>
      <c r="E92527" s="3" t="s">
        <v>6</v>
      </c>
    </row>
    <row r="92528" spans="1:5" x14ac:dyDescent="0.2">
      <c r="A92528" s="8">
        <v>894</v>
      </c>
      <c r="B92528" s="4">
        <v>2018</v>
      </c>
      <c r="C92528" s="4">
        <v>1</v>
      </c>
      <c r="D92528" s="10">
        <v>224.02</v>
      </c>
      <c r="E92528" s="3" t="s">
        <v>6</v>
      </c>
    </row>
    <row r="92529" spans="1:5" x14ac:dyDescent="0.2">
      <c r="A92529" s="8">
        <v>894</v>
      </c>
      <c r="B92529" s="4">
        <v>2018</v>
      </c>
      <c r="C92529" s="4">
        <v>2</v>
      </c>
      <c r="D92529" s="10">
        <v>234.34</v>
      </c>
      <c r="E92529" s="3" t="s">
        <v>6</v>
      </c>
    </row>
    <row r="92530" spans="1:5" x14ac:dyDescent="0.2">
      <c r="A92530" s="8">
        <v>894</v>
      </c>
      <c r="B92530" s="4">
        <v>2018</v>
      </c>
      <c r="C92530" s="4">
        <v>3</v>
      </c>
      <c r="D92530" s="10">
        <v>240.66</v>
      </c>
      <c r="E92530" s="3" t="s">
        <v>6</v>
      </c>
    </row>
    <row r="92531" spans="1:5" x14ac:dyDescent="0.2">
      <c r="A92531" s="8">
        <v>894</v>
      </c>
      <c r="B92531" s="4">
        <v>2018</v>
      </c>
      <c r="C92531" s="4">
        <v>4</v>
      </c>
      <c r="D92531" s="10">
        <v>242.61</v>
      </c>
      <c r="E92531" s="3" t="s">
        <v>6</v>
      </c>
    </row>
    <row r="92532" spans="1:5" x14ac:dyDescent="0.2">
      <c r="A92532" s="8">
        <v>894</v>
      </c>
      <c r="B92532" s="4">
        <v>2019</v>
      </c>
      <c r="C92532" s="4">
        <v>1</v>
      </c>
      <c r="D92532" s="10">
        <v>243.22</v>
      </c>
      <c r="E92532" s="3" t="s">
        <v>6</v>
      </c>
    </row>
    <row r="92533" spans="1:5" x14ac:dyDescent="0.2">
      <c r="A92533" s="8">
        <v>894</v>
      </c>
      <c r="B92533" s="4">
        <v>2019</v>
      </c>
      <c r="C92533" s="4">
        <v>2</v>
      </c>
      <c r="D92533" s="10">
        <v>249.22</v>
      </c>
      <c r="E92533" s="3" t="s">
        <v>6</v>
      </c>
    </row>
    <row r="92534" spans="1:5" x14ac:dyDescent="0.2">
      <c r="A92534" s="8">
        <v>894</v>
      </c>
      <c r="B92534" s="4">
        <v>2019</v>
      </c>
      <c r="C92534" s="4">
        <v>3</v>
      </c>
      <c r="D92534" s="10">
        <v>252.71</v>
      </c>
      <c r="E92534" s="3" t="s">
        <v>6</v>
      </c>
    </row>
    <row r="92535" spans="1:5" x14ac:dyDescent="0.2">
      <c r="A92535" s="8">
        <v>894</v>
      </c>
      <c r="B92535" s="4">
        <v>2019</v>
      </c>
      <c r="C92535" s="4">
        <v>4</v>
      </c>
      <c r="D92535" s="10">
        <v>255.05</v>
      </c>
      <c r="E92535" s="3" t="s">
        <v>6</v>
      </c>
    </row>
    <row r="92536" spans="1:5" x14ac:dyDescent="0.2">
      <c r="A92536" s="8">
        <v>894</v>
      </c>
      <c r="B92536" s="4">
        <v>2020</v>
      </c>
      <c r="C92536" s="4">
        <v>1</v>
      </c>
      <c r="D92536" s="10">
        <v>256.33</v>
      </c>
      <c r="E92536" s="3" t="s">
        <v>6</v>
      </c>
    </row>
    <row r="92537" spans="1:5" x14ac:dyDescent="0.2">
      <c r="A92537" s="8">
        <v>894</v>
      </c>
      <c r="B92537" s="4">
        <v>2020</v>
      </c>
      <c r="C92537" s="4">
        <v>2</v>
      </c>
      <c r="D92537" s="10">
        <v>260.24</v>
      </c>
      <c r="E92537" s="3" t="s">
        <v>6</v>
      </c>
    </row>
    <row r="92538" spans="1:5" x14ac:dyDescent="0.2">
      <c r="A92538" s="8">
        <v>894</v>
      </c>
      <c r="B92538" s="4">
        <v>2020</v>
      </c>
      <c r="C92538" s="4">
        <v>3</v>
      </c>
      <c r="D92538" s="10">
        <v>264.63</v>
      </c>
      <c r="E92538" s="3" t="s">
        <v>6</v>
      </c>
    </row>
    <row r="92539" spans="1:5" x14ac:dyDescent="0.2">
      <c r="A92539" s="8">
        <v>894</v>
      </c>
      <c r="B92539" s="4">
        <v>2020</v>
      </c>
      <c r="C92539" s="4">
        <v>4</v>
      </c>
      <c r="D92539" s="10">
        <v>270.52</v>
      </c>
      <c r="E92539" s="3" t="s">
        <v>6</v>
      </c>
    </row>
    <row r="92540" spans="1:5" x14ac:dyDescent="0.2">
      <c r="A92540" s="8">
        <v>894</v>
      </c>
      <c r="B92540" s="4">
        <v>2021</v>
      </c>
      <c r="C92540" s="4">
        <v>1</v>
      </c>
      <c r="D92540" s="10">
        <v>281.58</v>
      </c>
      <c r="E92540" s="3" t="s">
        <v>6</v>
      </c>
    </row>
    <row r="92541" spans="1:5" x14ac:dyDescent="0.2">
      <c r="A92541" s="8">
        <v>894</v>
      </c>
      <c r="B92541" s="4">
        <v>2021</v>
      </c>
      <c r="C92541" s="4">
        <v>2</v>
      </c>
      <c r="D92541" s="10">
        <v>302.95</v>
      </c>
      <c r="E92541" s="3" t="s">
        <v>6</v>
      </c>
    </row>
    <row r="92542" spans="1:5" x14ac:dyDescent="0.2">
      <c r="A92542" s="8">
        <v>894</v>
      </c>
      <c r="B92542" s="4">
        <v>2021</v>
      </c>
      <c r="C92542" s="4">
        <v>3</v>
      </c>
      <c r="D92542" s="10">
        <v>323.43</v>
      </c>
      <c r="E92542" s="3" t="s">
        <v>6</v>
      </c>
    </row>
    <row r="92543" spans="1:5" x14ac:dyDescent="0.2">
      <c r="A92543" s="8">
        <v>894</v>
      </c>
      <c r="B92543" s="4">
        <v>2021</v>
      </c>
      <c r="C92543" s="4">
        <v>4</v>
      </c>
      <c r="D92543" s="10">
        <v>338.79</v>
      </c>
      <c r="E92543" s="3" t="s">
        <v>6</v>
      </c>
    </row>
    <row r="92544" spans="1:5" x14ac:dyDescent="0.2">
      <c r="A92544" s="8">
        <v>894</v>
      </c>
      <c r="B92544" s="4">
        <v>2022</v>
      </c>
      <c r="C92544" s="4">
        <v>1</v>
      </c>
      <c r="D92544" s="10">
        <v>347.66</v>
      </c>
      <c r="E92544" s="3" t="s">
        <v>6</v>
      </c>
    </row>
    <row r="92545" spans="1:5" x14ac:dyDescent="0.2">
      <c r="A92545" s="8">
        <v>894</v>
      </c>
      <c r="B92545" s="4">
        <v>2022</v>
      </c>
      <c r="C92545" s="4">
        <v>2</v>
      </c>
      <c r="D92545" s="10">
        <v>369.01</v>
      </c>
      <c r="E92545" s="3" t="s">
        <v>6</v>
      </c>
    </row>
    <row r="92546" spans="1:5" x14ac:dyDescent="0.2">
      <c r="A92546" s="8">
        <v>894</v>
      </c>
      <c r="B92546" s="4">
        <v>2022</v>
      </c>
      <c r="C92546" s="4">
        <v>3</v>
      </c>
      <c r="D92546" s="10">
        <v>364.57</v>
      </c>
      <c r="E92546" s="3" t="s">
        <v>6</v>
      </c>
    </row>
    <row r="92547" spans="1:5" x14ac:dyDescent="0.2">
      <c r="A92547" s="8">
        <v>894</v>
      </c>
      <c r="B92547" s="4">
        <v>2022</v>
      </c>
      <c r="C92547" s="4">
        <v>4</v>
      </c>
      <c r="D92547" s="10">
        <v>352.87</v>
      </c>
      <c r="E92547" s="3" t="s">
        <v>6</v>
      </c>
    </row>
    <row r="92548" spans="1:5" x14ac:dyDescent="0.2">
      <c r="A92548" s="8">
        <v>894</v>
      </c>
      <c r="B92548" s="4">
        <v>2023</v>
      </c>
      <c r="C92548" s="4">
        <v>1</v>
      </c>
      <c r="D92548" s="10">
        <v>342.06</v>
      </c>
      <c r="E92548" s="3" t="s">
        <v>6</v>
      </c>
    </row>
    <row r="92549" spans="1:5" x14ac:dyDescent="0.2">
      <c r="A92549" s="8">
        <v>894</v>
      </c>
      <c r="B92549" s="4">
        <v>2023</v>
      </c>
      <c r="C92549" s="4">
        <v>2</v>
      </c>
      <c r="D92549" s="10">
        <v>350.39</v>
      </c>
      <c r="E92549" s="3" t="s">
        <v>6</v>
      </c>
    </row>
    <row r="92550" spans="1:5" x14ac:dyDescent="0.2">
      <c r="A92550" s="8">
        <v>894</v>
      </c>
      <c r="B92550" s="4">
        <v>2023</v>
      </c>
      <c r="C92550" s="4">
        <v>3</v>
      </c>
      <c r="D92550" s="10">
        <v>352.4</v>
      </c>
      <c r="E92550" s="3" t="s">
        <v>6</v>
      </c>
    </row>
    <row r="92551" spans="1:5" x14ac:dyDescent="0.2">
      <c r="A92551" s="8">
        <v>894</v>
      </c>
      <c r="B92551" s="4">
        <v>2023</v>
      </c>
      <c r="C92551" s="4">
        <v>4</v>
      </c>
      <c r="D92551" s="10">
        <v>352.14</v>
      </c>
      <c r="E92551" s="3" t="s">
        <v>6</v>
      </c>
    </row>
    <row r="92552" spans="1:5" x14ac:dyDescent="0.2">
      <c r="A92552" s="8">
        <v>894</v>
      </c>
      <c r="B92552" s="4">
        <v>2024</v>
      </c>
      <c r="C92552" s="4">
        <v>1</v>
      </c>
      <c r="D92552" s="10">
        <v>357.72</v>
      </c>
      <c r="E92552" s="3" t="s">
        <v>6</v>
      </c>
    </row>
    <row r="92553" spans="1:5" x14ac:dyDescent="0.2">
      <c r="A92553" s="8">
        <v>895</v>
      </c>
      <c r="B92553" s="4">
        <v>1995</v>
      </c>
      <c r="C92553" s="4">
        <v>1</v>
      </c>
      <c r="D92553" s="10">
        <v>100</v>
      </c>
      <c r="E92553" s="3" t="s">
        <v>6</v>
      </c>
    </row>
    <row r="92554" spans="1:5" x14ac:dyDescent="0.2">
      <c r="A92554" s="8">
        <v>895</v>
      </c>
      <c r="B92554" s="4">
        <v>1995</v>
      </c>
      <c r="C92554" s="4">
        <v>2</v>
      </c>
      <c r="D92554" s="10">
        <v>102.63</v>
      </c>
      <c r="E92554" s="3" t="s">
        <v>6</v>
      </c>
    </row>
    <row r="92555" spans="1:5" x14ac:dyDescent="0.2">
      <c r="A92555" s="8">
        <v>895</v>
      </c>
      <c r="B92555" s="4">
        <v>1995</v>
      </c>
      <c r="C92555" s="4">
        <v>3</v>
      </c>
      <c r="D92555" s="10">
        <v>104.56</v>
      </c>
      <c r="E92555" s="3" t="s">
        <v>6</v>
      </c>
    </row>
    <row r="92556" spans="1:5" x14ac:dyDescent="0.2">
      <c r="A92556" s="8">
        <v>895</v>
      </c>
      <c r="B92556" s="4">
        <v>1995</v>
      </c>
      <c r="C92556" s="4">
        <v>4</v>
      </c>
      <c r="D92556" s="10">
        <v>104.48</v>
      </c>
      <c r="E92556" s="3" t="s">
        <v>6</v>
      </c>
    </row>
    <row r="92557" spans="1:5" x14ac:dyDescent="0.2">
      <c r="A92557" s="8">
        <v>895</v>
      </c>
      <c r="B92557" s="4">
        <v>1996</v>
      </c>
      <c r="C92557" s="4">
        <v>1</v>
      </c>
      <c r="D92557" s="10">
        <v>105.67</v>
      </c>
      <c r="E92557" s="3" t="s">
        <v>6</v>
      </c>
    </row>
    <row r="92558" spans="1:5" x14ac:dyDescent="0.2">
      <c r="A92558" s="8">
        <v>895</v>
      </c>
      <c r="B92558" s="4">
        <v>1996</v>
      </c>
      <c r="C92558" s="4">
        <v>2</v>
      </c>
      <c r="D92558" s="10">
        <v>105.8</v>
      </c>
      <c r="E92558" s="3" t="s">
        <v>6</v>
      </c>
    </row>
    <row r="92559" spans="1:5" x14ac:dyDescent="0.2">
      <c r="A92559" s="8">
        <v>895</v>
      </c>
      <c r="B92559" s="4">
        <v>1996</v>
      </c>
      <c r="C92559" s="4">
        <v>3</v>
      </c>
      <c r="D92559" s="10">
        <v>106.17</v>
      </c>
      <c r="E92559" s="3" t="s">
        <v>6</v>
      </c>
    </row>
    <row r="92560" spans="1:5" x14ac:dyDescent="0.2">
      <c r="A92560" s="8">
        <v>895</v>
      </c>
      <c r="B92560" s="4">
        <v>1996</v>
      </c>
      <c r="C92560" s="4">
        <v>4</v>
      </c>
      <c r="D92560" s="10">
        <v>106.72</v>
      </c>
      <c r="E92560" s="3" t="s">
        <v>6</v>
      </c>
    </row>
    <row r="92561" spans="1:5" x14ac:dyDescent="0.2">
      <c r="A92561" s="8">
        <v>895</v>
      </c>
      <c r="B92561" s="4">
        <v>1997</v>
      </c>
      <c r="C92561" s="4">
        <v>1</v>
      </c>
      <c r="D92561" s="10">
        <v>107.78</v>
      </c>
      <c r="E92561" s="3" t="s">
        <v>6</v>
      </c>
    </row>
    <row r="92562" spans="1:5" x14ac:dyDescent="0.2">
      <c r="A92562" s="8">
        <v>895</v>
      </c>
      <c r="B92562" s="4">
        <v>1997</v>
      </c>
      <c r="C92562" s="4">
        <v>2</v>
      </c>
      <c r="D92562" s="10">
        <v>107.99</v>
      </c>
      <c r="E92562" s="3" t="s">
        <v>6</v>
      </c>
    </row>
    <row r="92563" spans="1:5" x14ac:dyDescent="0.2">
      <c r="A92563" s="8">
        <v>895</v>
      </c>
      <c r="B92563" s="4">
        <v>1997</v>
      </c>
      <c r="C92563" s="4">
        <v>3</v>
      </c>
      <c r="D92563" s="10">
        <v>109.94</v>
      </c>
      <c r="E92563" s="3" t="s">
        <v>6</v>
      </c>
    </row>
    <row r="92564" spans="1:5" x14ac:dyDescent="0.2">
      <c r="A92564" s="8">
        <v>895</v>
      </c>
      <c r="B92564" s="4">
        <v>1997</v>
      </c>
      <c r="C92564" s="4">
        <v>4</v>
      </c>
      <c r="D92564" s="10">
        <v>110.39</v>
      </c>
      <c r="E92564" s="3" t="s">
        <v>6</v>
      </c>
    </row>
    <row r="92565" spans="1:5" x14ac:dyDescent="0.2">
      <c r="A92565" s="8">
        <v>895</v>
      </c>
      <c r="B92565" s="4">
        <v>1998</v>
      </c>
      <c r="C92565" s="4">
        <v>1</v>
      </c>
      <c r="D92565" s="10">
        <v>110.92</v>
      </c>
      <c r="E92565" s="3" t="s">
        <v>6</v>
      </c>
    </row>
    <row r="92566" spans="1:5" x14ac:dyDescent="0.2">
      <c r="A92566" s="8">
        <v>895</v>
      </c>
      <c r="B92566" s="4">
        <v>1998</v>
      </c>
      <c r="C92566" s="4">
        <v>2</v>
      </c>
      <c r="D92566" s="10">
        <v>111.51</v>
      </c>
      <c r="E92566" s="3" t="s">
        <v>6</v>
      </c>
    </row>
    <row r="92567" spans="1:5" x14ac:dyDescent="0.2">
      <c r="A92567" s="8">
        <v>895</v>
      </c>
      <c r="B92567" s="4">
        <v>1998</v>
      </c>
      <c r="C92567" s="4">
        <v>3</v>
      </c>
      <c r="D92567" s="10">
        <v>111.96</v>
      </c>
      <c r="E92567" s="3" t="s">
        <v>6</v>
      </c>
    </row>
    <row r="92568" spans="1:5" x14ac:dyDescent="0.2">
      <c r="A92568" s="8">
        <v>895</v>
      </c>
      <c r="B92568" s="4">
        <v>1998</v>
      </c>
      <c r="C92568" s="4">
        <v>4</v>
      </c>
      <c r="D92568" s="10">
        <v>112.99</v>
      </c>
      <c r="E92568" s="3" t="s">
        <v>6</v>
      </c>
    </row>
    <row r="92569" spans="1:5" x14ac:dyDescent="0.2">
      <c r="A92569" s="8">
        <v>895</v>
      </c>
      <c r="B92569" s="4">
        <v>1999</v>
      </c>
      <c r="C92569" s="4">
        <v>1</v>
      </c>
      <c r="D92569" s="10">
        <v>112.35</v>
      </c>
      <c r="E92569" s="3" t="s">
        <v>6</v>
      </c>
    </row>
    <row r="92570" spans="1:5" x14ac:dyDescent="0.2">
      <c r="A92570" s="8">
        <v>895</v>
      </c>
      <c r="B92570" s="4">
        <v>1999</v>
      </c>
      <c r="C92570" s="4">
        <v>2</v>
      </c>
      <c r="D92570" s="10">
        <v>112.61</v>
      </c>
      <c r="E92570" s="3" t="s">
        <v>6</v>
      </c>
    </row>
    <row r="92571" spans="1:5" x14ac:dyDescent="0.2">
      <c r="A92571" s="8">
        <v>895</v>
      </c>
      <c r="B92571" s="4">
        <v>1999</v>
      </c>
      <c r="C92571" s="4">
        <v>3</v>
      </c>
      <c r="D92571" s="10">
        <v>113.25</v>
      </c>
      <c r="E92571" s="3" t="s">
        <v>6</v>
      </c>
    </row>
    <row r="92572" spans="1:5" x14ac:dyDescent="0.2">
      <c r="A92572" s="8">
        <v>895</v>
      </c>
      <c r="B92572" s="4">
        <v>1999</v>
      </c>
      <c r="C92572" s="4">
        <v>4</v>
      </c>
      <c r="D92572" s="10">
        <v>113.79</v>
      </c>
      <c r="E92572" s="3" t="s">
        <v>6</v>
      </c>
    </row>
    <row r="92573" spans="1:5" x14ac:dyDescent="0.2">
      <c r="A92573" s="8">
        <v>895</v>
      </c>
      <c r="B92573" s="4">
        <v>2000</v>
      </c>
      <c r="C92573" s="4">
        <v>1</v>
      </c>
      <c r="D92573" s="10">
        <v>114.75</v>
      </c>
      <c r="E92573" s="3" t="s">
        <v>6</v>
      </c>
    </row>
    <row r="92574" spans="1:5" x14ac:dyDescent="0.2">
      <c r="A92574" s="8">
        <v>895</v>
      </c>
      <c r="B92574" s="4">
        <v>2000</v>
      </c>
      <c r="C92574" s="4">
        <v>2</v>
      </c>
      <c r="D92574" s="10">
        <v>116.07</v>
      </c>
      <c r="E92574" s="3" t="s">
        <v>6</v>
      </c>
    </row>
    <row r="92575" spans="1:5" x14ac:dyDescent="0.2">
      <c r="A92575" s="8">
        <v>895</v>
      </c>
      <c r="B92575" s="4">
        <v>2000</v>
      </c>
      <c r="C92575" s="4">
        <v>3</v>
      </c>
      <c r="D92575" s="10">
        <v>116.81</v>
      </c>
      <c r="E92575" s="3" t="s">
        <v>6</v>
      </c>
    </row>
    <row r="92576" spans="1:5" x14ac:dyDescent="0.2">
      <c r="A92576" s="8">
        <v>895</v>
      </c>
      <c r="B92576" s="4">
        <v>2000</v>
      </c>
      <c r="C92576" s="4">
        <v>4</v>
      </c>
      <c r="D92576" s="10">
        <v>118.13</v>
      </c>
      <c r="E92576" s="3" t="s">
        <v>6</v>
      </c>
    </row>
    <row r="92577" spans="1:5" x14ac:dyDescent="0.2">
      <c r="A92577" s="8">
        <v>895</v>
      </c>
      <c r="B92577" s="4">
        <v>2001</v>
      </c>
      <c r="C92577" s="4">
        <v>1</v>
      </c>
      <c r="D92577" s="10">
        <v>120.54</v>
      </c>
      <c r="E92577" s="3" t="s">
        <v>6</v>
      </c>
    </row>
    <row r="92578" spans="1:5" x14ac:dyDescent="0.2">
      <c r="A92578" s="8">
        <v>895</v>
      </c>
      <c r="B92578" s="4">
        <v>2001</v>
      </c>
      <c r="C92578" s="4">
        <v>2</v>
      </c>
      <c r="D92578" s="10">
        <v>121.97</v>
      </c>
      <c r="E92578" s="3" t="s">
        <v>6</v>
      </c>
    </row>
    <row r="92579" spans="1:5" x14ac:dyDescent="0.2">
      <c r="A92579" s="8">
        <v>895</v>
      </c>
      <c r="B92579" s="4">
        <v>2001</v>
      </c>
      <c r="C92579" s="4">
        <v>3</v>
      </c>
      <c r="D92579" s="10">
        <v>124.68</v>
      </c>
      <c r="E92579" s="3" t="s">
        <v>6</v>
      </c>
    </row>
    <row r="92580" spans="1:5" x14ac:dyDescent="0.2">
      <c r="A92580" s="8">
        <v>895</v>
      </c>
      <c r="B92580" s="4">
        <v>2001</v>
      </c>
      <c r="C92580" s="4">
        <v>4</v>
      </c>
      <c r="D92580" s="10">
        <v>126.48</v>
      </c>
      <c r="E92580" s="3" t="s">
        <v>6</v>
      </c>
    </row>
    <row r="92581" spans="1:5" x14ac:dyDescent="0.2">
      <c r="A92581" s="8">
        <v>895</v>
      </c>
      <c r="B92581" s="4">
        <v>2002</v>
      </c>
      <c r="C92581" s="4">
        <v>1</v>
      </c>
      <c r="D92581" s="10">
        <v>128.91999999999999</v>
      </c>
      <c r="E92581" s="3" t="s">
        <v>6</v>
      </c>
    </row>
    <row r="92582" spans="1:5" x14ac:dyDescent="0.2">
      <c r="A92582" s="8">
        <v>895</v>
      </c>
      <c r="B92582" s="4">
        <v>2002</v>
      </c>
      <c r="C92582" s="4">
        <v>2</v>
      </c>
      <c r="D92582" s="10">
        <v>132.59</v>
      </c>
      <c r="E92582" s="3" t="s">
        <v>6</v>
      </c>
    </row>
    <row r="92583" spans="1:5" x14ac:dyDescent="0.2">
      <c r="A92583" s="8">
        <v>895</v>
      </c>
      <c r="B92583" s="4">
        <v>2002</v>
      </c>
      <c r="C92583" s="4">
        <v>3</v>
      </c>
      <c r="D92583" s="10">
        <v>135.33000000000001</v>
      </c>
      <c r="E92583" s="3" t="s">
        <v>6</v>
      </c>
    </row>
    <row r="92584" spans="1:5" x14ac:dyDescent="0.2">
      <c r="A92584" s="8">
        <v>895</v>
      </c>
      <c r="B92584" s="4">
        <v>2002</v>
      </c>
      <c r="C92584" s="4">
        <v>4</v>
      </c>
      <c r="D92584" s="10">
        <v>137.43</v>
      </c>
      <c r="E92584" s="3" t="s">
        <v>6</v>
      </c>
    </row>
    <row r="92585" spans="1:5" x14ac:dyDescent="0.2">
      <c r="A92585" s="8">
        <v>895</v>
      </c>
      <c r="B92585" s="4">
        <v>2003</v>
      </c>
      <c r="C92585" s="4">
        <v>1</v>
      </c>
      <c r="D92585" s="10">
        <v>140.44</v>
      </c>
      <c r="E92585" s="3" t="s">
        <v>6</v>
      </c>
    </row>
    <row r="92586" spans="1:5" x14ac:dyDescent="0.2">
      <c r="A92586" s="8">
        <v>895</v>
      </c>
      <c r="B92586" s="4">
        <v>2003</v>
      </c>
      <c r="C92586" s="4">
        <v>2</v>
      </c>
      <c r="D92586" s="10">
        <v>143.94</v>
      </c>
      <c r="E92586" s="3" t="s">
        <v>6</v>
      </c>
    </row>
    <row r="92587" spans="1:5" x14ac:dyDescent="0.2">
      <c r="A92587" s="8">
        <v>895</v>
      </c>
      <c r="B92587" s="4">
        <v>2003</v>
      </c>
      <c r="C92587" s="4">
        <v>3</v>
      </c>
      <c r="D92587" s="10">
        <v>148.22</v>
      </c>
      <c r="E92587" s="3" t="s">
        <v>6</v>
      </c>
    </row>
    <row r="92588" spans="1:5" x14ac:dyDescent="0.2">
      <c r="A92588" s="8">
        <v>895</v>
      </c>
      <c r="B92588" s="4">
        <v>2003</v>
      </c>
      <c r="C92588" s="4">
        <v>4</v>
      </c>
      <c r="D92588" s="10">
        <v>158.19</v>
      </c>
      <c r="E92588" s="3" t="s">
        <v>6</v>
      </c>
    </row>
    <row r="92589" spans="1:5" x14ac:dyDescent="0.2">
      <c r="A92589" s="8">
        <v>895</v>
      </c>
      <c r="B92589" s="4">
        <v>2004</v>
      </c>
      <c r="C92589" s="4">
        <v>1</v>
      </c>
      <c r="D92589" s="10">
        <v>163.56</v>
      </c>
      <c r="E92589" s="3" t="s">
        <v>6</v>
      </c>
    </row>
    <row r="92590" spans="1:5" x14ac:dyDescent="0.2">
      <c r="A92590" s="8">
        <v>895</v>
      </c>
      <c r="B92590" s="4">
        <v>2004</v>
      </c>
      <c r="C92590" s="4">
        <v>2</v>
      </c>
      <c r="D92590" s="10">
        <v>175.75</v>
      </c>
      <c r="E92590" s="3" t="s">
        <v>6</v>
      </c>
    </row>
    <row r="92591" spans="1:5" x14ac:dyDescent="0.2">
      <c r="A92591" s="8">
        <v>895</v>
      </c>
      <c r="B92591" s="4">
        <v>2004</v>
      </c>
      <c r="C92591" s="4">
        <v>3</v>
      </c>
      <c r="D92591" s="10">
        <v>196.59</v>
      </c>
      <c r="E92591" s="3" t="s">
        <v>6</v>
      </c>
    </row>
    <row r="92592" spans="1:5" x14ac:dyDescent="0.2">
      <c r="A92592" s="8">
        <v>895</v>
      </c>
      <c r="B92592" s="4">
        <v>2004</v>
      </c>
      <c r="C92592" s="4">
        <v>4</v>
      </c>
      <c r="D92592" s="10">
        <v>206.31</v>
      </c>
      <c r="E92592" s="3" t="s">
        <v>6</v>
      </c>
    </row>
    <row r="92593" spans="1:5" x14ac:dyDescent="0.2">
      <c r="A92593" s="8">
        <v>895</v>
      </c>
      <c r="B92593" s="4">
        <v>2005</v>
      </c>
      <c r="C92593" s="4">
        <v>1</v>
      </c>
      <c r="D92593" s="10">
        <v>216.49</v>
      </c>
      <c r="E92593" s="3" t="s">
        <v>6</v>
      </c>
    </row>
    <row r="92594" spans="1:5" x14ac:dyDescent="0.2">
      <c r="A92594" s="8">
        <v>895</v>
      </c>
      <c r="B92594" s="4">
        <v>2005</v>
      </c>
      <c r="C92594" s="4">
        <v>2</v>
      </c>
      <c r="D92594" s="10">
        <v>232.78</v>
      </c>
      <c r="E92594" s="3" t="s">
        <v>6</v>
      </c>
    </row>
    <row r="92595" spans="1:5" x14ac:dyDescent="0.2">
      <c r="A92595" s="8">
        <v>895</v>
      </c>
      <c r="B92595" s="4">
        <v>2005</v>
      </c>
      <c r="C92595" s="4">
        <v>3</v>
      </c>
      <c r="D92595" s="10">
        <v>242.6</v>
      </c>
      <c r="E92595" s="3" t="s">
        <v>6</v>
      </c>
    </row>
    <row r="92596" spans="1:5" x14ac:dyDescent="0.2">
      <c r="A92596" s="8">
        <v>895</v>
      </c>
      <c r="B92596" s="4">
        <v>2005</v>
      </c>
      <c r="C92596" s="4">
        <v>4</v>
      </c>
      <c r="D92596" s="10">
        <v>249.44</v>
      </c>
      <c r="E92596" s="3" t="s">
        <v>6</v>
      </c>
    </row>
    <row r="92597" spans="1:5" x14ac:dyDescent="0.2">
      <c r="A92597" s="8">
        <v>895</v>
      </c>
      <c r="B92597" s="4">
        <v>2006</v>
      </c>
      <c r="C92597" s="4">
        <v>1</v>
      </c>
      <c r="D92597" s="10">
        <v>253.49</v>
      </c>
      <c r="E92597" s="3" t="s">
        <v>6</v>
      </c>
    </row>
    <row r="92598" spans="1:5" x14ac:dyDescent="0.2">
      <c r="A92598" s="8">
        <v>895</v>
      </c>
      <c r="B92598" s="4">
        <v>2006</v>
      </c>
      <c r="C92598" s="4">
        <v>2</v>
      </c>
      <c r="D92598" s="10">
        <v>250.95</v>
      </c>
      <c r="E92598" s="3" t="s">
        <v>6</v>
      </c>
    </row>
    <row r="92599" spans="1:5" x14ac:dyDescent="0.2">
      <c r="A92599" s="8">
        <v>895</v>
      </c>
      <c r="B92599" s="4">
        <v>2006</v>
      </c>
      <c r="C92599" s="4">
        <v>3</v>
      </c>
      <c r="D92599" s="10">
        <v>249.08</v>
      </c>
      <c r="E92599" s="3" t="s">
        <v>6</v>
      </c>
    </row>
    <row r="92600" spans="1:5" x14ac:dyDescent="0.2">
      <c r="A92600" s="8">
        <v>895</v>
      </c>
      <c r="B92600" s="4">
        <v>2006</v>
      </c>
      <c r="C92600" s="4">
        <v>4</v>
      </c>
      <c r="D92600" s="10">
        <v>243.6</v>
      </c>
      <c r="E92600" s="3" t="s">
        <v>6</v>
      </c>
    </row>
    <row r="92601" spans="1:5" x14ac:dyDescent="0.2">
      <c r="A92601" s="8">
        <v>895</v>
      </c>
      <c r="B92601" s="4">
        <v>2007</v>
      </c>
      <c r="C92601" s="4">
        <v>1</v>
      </c>
      <c r="D92601" s="10">
        <v>240.77</v>
      </c>
      <c r="E92601" s="3" t="s">
        <v>6</v>
      </c>
    </row>
    <row r="92602" spans="1:5" x14ac:dyDescent="0.2">
      <c r="A92602" s="8">
        <v>895</v>
      </c>
      <c r="B92602" s="4">
        <v>2007</v>
      </c>
      <c r="C92602" s="4">
        <v>2</v>
      </c>
      <c r="D92602" s="10">
        <v>232.27</v>
      </c>
      <c r="E92602" s="3" t="s">
        <v>6</v>
      </c>
    </row>
    <row r="92603" spans="1:5" x14ac:dyDescent="0.2">
      <c r="A92603" s="8">
        <v>895</v>
      </c>
      <c r="B92603" s="4">
        <v>2007</v>
      </c>
      <c r="C92603" s="4">
        <v>3</v>
      </c>
      <c r="D92603" s="10">
        <v>227.24</v>
      </c>
      <c r="E92603" s="3" t="s">
        <v>6</v>
      </c>
    </row>
    <row r="92604" spans="1:5" x14ac:dyDescent="0.2">
      <c r="A92604" s="8">
        <v>895</v>
      </c>
      <c r="B92604" s="4">
        <v>2007</v>
      </c>
      <c r="C92604" s="4">
        <v>4</v>
      </c>
      <c r="D92604" s="10">
        <v>219.12</v>
      </c>
      <c r="E92604" s="3" t="s">
        <v>6</v>
      </c>
    </row>
    <row r="92605" spans="1:5" x14ac:dyDescent="0.2">
      <c r="A92605" s="8">
        <v>895</v>
      </c>
      <c r="B92605" s="4">
        <v>2008</v>
      </c>
      <c r="C92605" s="4">
        <v>1</v>
      </c>
      <c r="D92605" s="10">
        <v>212.51</v>
      </c>
      <c r="E92605" s="3" t="s">
        <v>6</v>
      </c>
    </row>
    <row r="92606" spans="1:5" x14ac:dyDescent="0.2">
      <c r="A92606" s="8">
        <v>895</v>
      </c>
      <c r="B92606" s="4">
        <v>2008</v>
      </c>
      <c r="C92606" s="4">
        <v>2</v>
      </c>
      <c r="D92606" s="10">
        <v>199.06</v>
      </c>
      <c r="E92606" s="3" t="s">
        <v>6</v>
      </c>
    </row>
    <row r="92607" spans="1:5" x14ac:dyDescent="0.2">
      <c r="A92607" s="8">
        <v>895</v>
      </c>
      <c r="B92607" s="4">
        <v>2008</v>
      </c>
      <c r="C92607" s="4">
        <v>3</v>
      </c>
      <c r="D92607" s="10">
        <v>186.08</v>
      </c>
      <c r="E92607" s="3" t="s">
        <v>6</v>
      </c>
    </row>
    <row r="92608" spans="1:5" x14ac:dyDescent="0.2">
      <c r="A92608" s="8">
        <v>895</v>
      </c>
      <c r="B92608" s="4">
        <v>2008</v>
      </c>
      <c r="C92608" s="4">
        <v>4</v>
      </c>
      <c r="D92608" s="10">
        <v>178.88</v>
      </c>
      <c r="E92608" s="3" t="s">
        <v>6</v>
      </c>
    </row>
    <row r="92609" spans="1:5" x14ac:dyDescent="0.2">
      <c r="A92609" s="8">
        <v>895</v>
      </c>
      <c r="B92609" s="4">
        <v>2009</v>
      </c>
      <c r="C92609" s="4">
        <v>1</v>
      </c>
      <c r="D92609" s="10">
        <v>174.8</v>
      </c>
      <c r="E92609" s="3" t="s">
        <v>6</v>
      </c>
    </row>
    <row r="92610" spans="1:5" x14ac:dyDescent="0.2">
      <c r="A92610" s="8">
        <v>895</v>
      </c>
      <c r="B92610" s="4">
        <v>2009</v>
      </c>
      <c r="C92610" s="4">
        <v>2</v>
      </c>
      <c r="D92610" s="10">
        <v>162.6</v>
      </c>
      <c r="E92610" s="3" t="s">
        <v>6</v>
      </c>
    </row>
    <row r="92611" spans="1:5" x14ac:dyDescent="0.2">
      <c r="A92611" s="8">
        <v>895</v>
      </c>
      <c r="B92611" s="4">
        <v>2009</v>
      </c>
      <c r="C92611" s="4">
        <v>3</v>
      </c>
      <c r="D92611" s="10">
        <v>151.43</v>
      </c>
      <c r="E92611" s="3" t="s">
        <v>6</v>
      </c>
    </row>
    <row r="92612" spans="1:5" x14ac:dyDescent="0.2">
      <c r="A92612" s="8">
        <v>895</v>
      </c>
      <c r="B92612" s="4">
        <v>2009</v>
      </c>
      <c r="C92612" s="4">
        <v>4</v>
      </c>
      <c r="D92612" s="10">
        <v>147.52000000000001</v>
      </c>
      <c r="E92612" s="3" t="s">
        <v>6</v>
      </c>
    </row>
    <row r="92613" spans="1:5" x14ac:dyDescent="0.2">
      <c r="A92613" s="8">
        <v>895</v>
      </c>
      <c r="B92613" s="4">
        <v>2010</v>
      </c>
      <c r="C92613" s="4">
        <v>1</v>
      </c>
      <c r="D92613" s="10">
        <v>141.35</v>
      </c>
      <c r="E92613" s="3" t="s">
        <v>6</v>
      </c>
    </row>
    <row r="92614" spans="1:5" x14ac:dyDescent="0.2">
      <c r="A92614" s="8">
        <v>895</v>
      </c>
      <c r="B92614" s="4">
        <v>2010</v>
      </c>
      <c r="C92614" s="4">
        <v>2</v>
      </c>
      <c r="D92614" s="10">
        <v>134.80000000000001</v>
      </c>
      <c r="E92614" s="3" t="s">
        <v>6</v>
      </c>
    </row>
    <row r="92615" spans="1:5" x14ac:dyDescent="0.2">
      <c r="A92615" s="8">
        <v>895</v>
      </c>
      <c r="B92615" s="4">
        <v>2010</v>
      </c>
      <c r="C92615" s="4">
        <v>3</v>
      </c>
      <c r="D92615" s="10">
        <v>137.81</v>
      </c>
      <c r="E92615" s="3" t="s">
        <v>6</v>
      </c>
    </row>
    <row r="92616" spans="1:5" x14ac:dyDescent="0.2">
      <c r="A92616" s="8">
        <v>895</v>
      </c>
      <c r="B92616" s="4">
        <v>2010</v>
      </c>
      <c r="C92616" s="4">
        <v>4</v>
      </c>
      <c r="D92616" s="10">
        <v>133.4</v>
      </c>
      <c r="E92616" s="3" t="s">
        <v>6</v>
      </c>
    </row>
    <row r="92617" spans="1:5" x14ac:dyDescent="0.2">
      <c r="A92617" s="8">
        <v>895</v>
      </c>
      <c r="B92617" s="4">
        <v>2011</v>
      </c>
      <c r="C92617" s="4">
        <v>1</v>
      </c>
      <c r="D92617" s="10">
        <v>127.71</v>
      </c>
      <c r="E92617" s="3" t="s">
        <v>6</v>
      </c>
    </row>
    <row r="92618" spans="1:5" x14ac:dyDescent="0.2">
      <c r="A92618" s="8">
        <v>895</v>
      </c>
      <c r="B92618" s="4">
        <v>2011</v>
      </c>
      <c r="C92618" s="4">
        <v>2</v>
      </c>
      <c r="D92618" s="10">
        <v>119.9</v>
      </c>
      <c r="E92618" s="3" t="s">
        <v>6</v>
      </c>
    </row>
    <row r="92619" spans="1:5" x14ac:dyDescent="0.2">
      <c r="A92619" s="8">
        <v>895</v>
      </c>
      <c r="B92619" s="4">
        <v>2011</v>
      </c>
      <c r="C92619" s="4">
        <v>3</v>
      </c>
      <c r="D92619" s="10">
        <v>118.65</v>
      </c>
      <c r="E92619" s="3" t="s">
        <v>6</v>
      </c>
    </row>
    <row r="92620" spans="1:5" x14ac:dyDescent="0.2">
      <c r="A92620" s="8">
        <v>895</v>
      </c>
      <c r="B92620" s="4">
        <v>2011</v>
      </c>
      <c r="C92620" s="4">
        <v>4</v>
      </c>
      <c r="D92620" s="10">
        <v>117.56</v>
      </c>
      <c r="E92620" s="3" t="s">
        <v>6</v>
      </c>
    </row>
    <row r="92621" spans="1:5" x14ac:dyDescent="0.2">
      <c r="A92621" s="8">
        <v>895</v>
      </c>
      <c r="B92621" s="4">
        <v>2012</v>
      </c>
      <c r="C92621" s="4">
        <v>1</v>
      </c>
      <c r="D92621" s="10">
        <v>117.55</v>
      </c>
      <c r="E92621" s="3" t="s">
        <v>6</v>
      </c>
    </row>
    <row r="92622" spans="1:5" x14ac:dyDescent="0.2">
      <c r="A92622" s="8">
        <v>895</v>
      </c>
      <c r="B92622" s="4">
        <v>2012</v>
      </c>
      <c r="C92622" s="4">
        <v>2</v>
      </c>
      <c r="D92622" s="10">
        <v>116.49</v>
      </c>
      <c r="E92622" s="3" t="s">
        <v>6</v>
      </c>
    </row>
    <row r="92623" spans="1:5" x14ac:dyDescent="0.2">
      <c r="A92623" s="8">
        <v>895</v>
      </c>
      <c r="B92623" s="4">
        <v>2012</v>
      </c>
      <c r="C92623" s="4">
        <v>3</v>
      </c>
      <c r="D92623" s="10">
        <v>119.15</v>
      </c>
      <c r="E92623" s="3" t="s">
        <v>6</v>
      </c>
    </row>
    <row r="92624" spans="1:5" x14ac:dyDescent="0.2">
      <c r="A92624" s="8">
        <v>895</v>
      </c>
      <c r="B92624" s="4">
        <v>2012</v>
      </c>
      <c r="C92624" s="4">
        <v>4</v>
      </c>
      <c r="D92624" s="10">
        <v>123.22</v>
      </c>
      <c r="E92624" s="3" t="s">
        <v>6</v>
      </c>
    </row>
    <row r="92625" spans="1:5" x14ac:dyDescent="0.2">
      <c r="A92625" s="8">
        <v>895</v>
      </c>
      <c r="B92625" s="4">
        <v>2013</v>
      </c>
      <c r="C92625" s="4">
        <v>1</v>
      </c>
      <c r="D92625" s="10">
        <v>128.54</v>
      </c>
      <c r="E92625" s="3" t="s">
        <v>6</v>
      </c>
    </row>
    <row r="92626" spans="1:5" x14ac:dyDescent="0.2">
      <c r="A92626" s="8">
        <v>895</v>
      </c>
      <c r="B92626" s="4">
        <v>2013</v>
      </c>
      <c r="C92626" s="4">
        <v>2</v>
      </c>
      <c r="D92626" s="10">
        <v>137.61000000000001</v>
      </c>
      <c r="E92626" s="3" t="s">
        <v>6</v>
      </c>
    </row>
    <row r="92627" spans="1:5" x14ac:dyDescent="0.2">
      <c r="A92627" s="8">
        <v>895</v>
      </c>
      <c r="B92627" s="4">
        <v>2013</v>
      </c>
      <c r="C92627" s="4">
        <v>3</v>
      </c>
      <c r="D92627" s="10">
        <v>145.13999999999999</v>
      </c>
      <c r="E92627" s="3" t="s">
        <v>6</v>
      </c>
    </row>
    <row r="92628" spans="1:5" x14ac:dyDescent="0.2">
      <c r="A92628" s="8">
        <v>895</v>
      </c>
      <c r="B92628" s="4">
        <v>2013</v>
      </c>
      <c r="C92628" s="4">
        <v>4</v>
      </c>
      <c r="D92628" s="10">
        <v>150.5</v>
      </c>
      <c r="E92628" s="3" t="s">
        <v>6</v>
      </c>
    </row>
    <row r="92629" spans="1:5" x14ac:dyDescent="0.2">
      <c r="A92629" s="8">
        <v>895</v>
      </c>
      <c r="B92629" s="4">
        <v>2014</v>
      </c>
      <c r="C92629" s="4">
        <v>1</v>
      </c>
      <c r="D92629" s="10">
        <v>153.66999999999999</v>
      </c>
      <c r="E92629" s="3" t="s">
        <v>6</v>
      </c>
    </row>
    <row r="92630" spans="1:5" x14ac:dyDescent="0.2">
      <c r="A92630" s="8">
        <v>895</v>
      </c>
      <c r="B92630" s="4">
        <v>2014</v>
      </c>
      <c r="C92630" s="4">
        <v>2</v>
      </c>
      <c r="D92630" s="10">
        <v>160.74</v>
      </c>
      <c r="E92630" s="3" t="s">
        <v>6</v>
      </c>
    </row>
    <row r="92631" spans="1:5" x14ac:dyDescent="0.2">
      <c r="A92631" s="8">
        <v>895</v>
      </c>
      <c r="B92631" s="4">
        <v>2014</v>
      </c>
      <c r="C92631" s="4">
        <v>3</v>
      </c>
      <c r="D92631" s="10">
        <v>167.78</v>
      </c>
      <c r="E92631" s="3" t="s">
        <v>6</v>
      </c>
    </row>
    <row r="92632" spans="1:5" x14ac:dyDescent="0.2">
      <c r="A92632" s="8">
        <v>895</v>
      </c>
      <c r="B92632" s="4">
        <v>2014</v>
      </c>
      <c r="C92632" s="4">
        <v>4</v>
      </c>
      <c r="D92632" s="10">
        <v>169.66</v>
      </c>
      <c r="E92632" s="3" t="s">
        <v>6</v>
      </c>
    </row>
    <row r="92633" spans="1:5" x14ac:dyDescent="0.2">
      <c r="A92633" s="8">
        <v>895</v>
      </c>
      <c r="B92633" s="4">
        <v>2015</v>
      </c>
      <c r="C92633" s="4">
        <v>1</v>
      </c>
      <c r="D92633" s="10">
        <v>173.8</v>
      </c>
      <c r="E92633" s="3" t="s">
        <v>6</v>
      </c>
    </row>
    <row r="92634" spans="1:5" x14ac:dyDescent="0.2">
      <c r="A92634" s="8">
        <v>895</v>
      </c>
      <c r="B92634" s="4">
        <v>2015</v>
      </c>
      <c r="C92634" s="4">
        <v>2</v>
      </c>
      <c r="D92634" s="10">
        <v>182.04</v>
      </c>
      <c r="E92634" s="3" t="s">
        <v>6</v>
      </c>
    </row>
    <row r="92635" spans="1:5" x14ac:dyDescent="0.2">
      <c r="A92635" s="8">
        <v>895</v>
      </c>
      <c r="B92635" s="4">
        <v>2015</v>
      </c>
      <c r="C92635" s="4">
        <v>3</v>
      </c>
      <c r="D92635" s="10">
        <v>190.89</v>
      </c>
      <c r="E92635" s="3" t="s">
        <v>6</v>
      </c>
    </row>
    <row r="92636" spans="1:5" x14ac:dyDescent="0.2">
      <c r="A92636" s="8">
        <v>895</v>
      </c>
      <c r="B92636" s="4">
        <v>2015</v>
      </c>
      <c r="C92636" s="4">
        <v>4</v>
      </c>
      <c r="D92636" s="10">
        <v>194.84</v>
      </c>
      <c r="E92636" s="3" t="s">
        <v>6</v>
      </c>
    </row>
    <row r="92637" spans="1:5" x14ac:dyDescent="0.2">
      <c r="A92637" s="8">
        <v>895</v>
      </c>
      <c r="B92637" s="4">
        <v>2016</v>
      </c>
      <c r="C92637" s="4">
        <v>1</v>
      </c>
      <c r="D92637" s="10">
        <v>197.85</v>
      </c>
      <c r="E92637" s="3" t="s">
        <v>6</v>
      </c>
    </row>
    <row r="92638" spans="1:5" x14ac:dyDescent="0.2">
      <c r="A92638" s="8">
        <v>895</v>
      </c>
      <c r="B92638" s="4">
        <v>2016</v>
      </c>
      <c r="C92638" s="4">
        <v>2</v>
      </c>
      <c r="D92638" s="10">
        <v>204.35</v>
      </c>
      <c r="E92638" s="3" t="s">
        <v>6</v>
      </c>
    </row>
    <row r="92639" spans="1:5" x14ac:dyDescent="0.2">
      <c r="A92639" s="8">
        <v>895</v>
      </c>
      <c r="B92639" s="4">
        <v>2016</v>
      </c>
      <c r="C92639" s="4">
        <v>3</v>
      </c>
      <c r="D92639" s="10">
        <v>211.61</v>
      </c>
      <c r="E92639" s="3" t="s">
        <v>6</v>
      </c>
    </row>
    <row r="92640" spans="1:5" x14ac:dyDescent="0.2">
      <c r="A92640" s="8">
        <v>895</v>
      </c>
      <c r="B92640" s="4">
        <v>2016</v>
      </c>
      <c r="C92640" s="4">
        <v>4</v>
      </c>
      <c r="D92640" s="10">
        <v>212.78</v>
      </c>
      <c r="E92640" s="3" t="s">
        <v>6</v>
      </c>
    </row>
    <row r="92641" spans="1:5" x14ac:dyDescent="0.2">
      <c r="A92641" s="8">
        <v>895</v>
      </c>
      <c r="B92641" s="4">
        <v>2017</v>
      </c>
      <c r="C92641" s="4">
        <v>1</v>
      </c>
      <c r="D92641" s="10">
        <v>217.51</v>
      </c>
      <c r="E92641" s="3" t="s">
        <v>6</v>
      </c>
    </row>
    <row r="92642" spans="1:5" x14ac:dyDescent="0.2">
      <c r="A92642" s="8">
        <v>895</v>
      </c>
      <c r="B92642" s="4">
        <v>2017</v>
      </c>
      <c r="C92642" s="4">
        <v>2</v>
      </c>
      <c r="D92642" s="10">
        <v>222.66</v>
      </c>
      <c r="E92642" s="3" t="s">
        <v>6</v>
      </c>
    </row>
    <row r="92643" spans="1:5" x14ac:dyDescent="0.2">
      <c r="A92643" s="8">
        <v>895</v>
      </c>
      <c r="B92643" s="4">
        <v>2017</v>
      </c>
      <c r="C92643" s="4">
        <v>3</v>
      </c>
      <c r="D92643" s="10">
        <v>230.34</v>
      </c>
      <c r="E92643" s="3" t="s">
        <v>6</v>
      </c>
    </row>
    <row r="92644" spans="1:5" x14ac:dyDescent="0.2">
      <c r="A92644" s="8">
        <v>895</v>
      </c>
      <c r="B92644" s="4">
        <v>2017</v>
      </c>
      <c r="C92644" s="4">
        <v>4</v>
      </c>
      <c r="D92644" s="10">
        <v>234.84</v>
      </c>
      <c r="E92644" s="3" t="s">
        <v>6</v>
      </c>
    </row>
    <row r="92645" spans="1:5" x14ac:dyDescent="0.2">
      <c r="A92645" s="8">
        <v>895</v>
      </c>
      <c r="B92645" s="4">
        <v>2018</v>
      </c>
      <c r="C92645" s="4">
        <v>1</v>
      </c>
      <c r="D92645" s="10">
        <v>240.96</v>
      </c>
      <c r="E92645" s="3" t="s">
        <v>6</v>
      </c>
    </row>
    <row r="92646" spans="1:5" x14ac:dyDescent="0.2">
      <c r="A92646" s="8">
        <v>895</v>
      </c>
      <c r="B92646" s="4">
        <v>2018</v>
      </c>
      <c r="C92646" s="4">
        <v>2</v>
      </c>
      <c r="D92646" s="10">
        <v>250.01</v>
      </c>
      <c r="E92646" s="3" t="s">
        <v>6</v>
      </c>
    </row>
    <row r="92647" spans="1:5" x14ac:dyDescent="0.2">
      <c r="A92647" s="8">
        <v>895</v>
      </c>
      <c r="B92647" s="4">
        <v>2018</v>
      </c>
      <c r="C92647" s="4">
        <v>3</v>
      </c>
      <c r="D92647" s="10">
        <v>255.13</v>
      </c>
      <c r="E92647" s="3" t="s">
        <v>6</v>
      </c>
    </row>
    <row r="92648" spans="1:5" x14ac:dyDescent="0.2">
      <c r="A92648" s="8">
        <v>895</v>
      </c>
      <c r="B92648" s="4">
        <v>2018</v>
      </c>
      <c r="C92648" s="4">
        <v>4</v>
      </c>
      <c r="D92648" s="10">
        <v>257.07</v>
      </c>
      <c r="E92648" s="3" t="s">
        <v>6</v>
      </c>
    </row>
    <row r="92649" spans="1:5" x14ac:dyDescent="0.2">
      <c r="A92649" s="8">
        <v>895</v>
      </c>
      <c r="B92649" s="4">
        <v>2019</v>
      </c>
      <c r="C92649" s="4">
        <v>1</v>
      </c>
      <c r="D92649" s="10">
        <v>258.8</v>
      </c>
      <c r="E92649" s="3" t="s">
        <v>6</v>
      </c>
    </row>
    <row r="92650" spans="1:5" x14ac:dyDescent="0.2">
      <c r="A92650" s="8">
        <v>895</v>
      </c>
      <c r="B92650" s="4">
        <v>2019</v>
      </c>
      <c r="C92650" s="4">
        <v>2</v>
      </c>
      <c r="D92650" s="10">
        <v>263.69</v>
      </c>
      <c r="E92650" s="3" t="s">
        <v>6</v>
      </c>
    </row>
    <row r="92651" spans="1:5" x14ac:dyDescent="0.2">
      <c r="A92651" s="8">
        <v>895</v>
      </c>
      <c r="B92651" s="4">
        <v>2019</v>
      </c>
      <c r="C92651" s="4">
        <v>3</v>
      </c>
      <c r="D92651" s="10">
        <v>267.14</v>
      </c>
      <c r="E92651" s="3" t="s">
        <v>6</v>
      </c>
    </row>
    <row r="92652" spans="1:5" x14ac:dyDescent="0.2">
      <c r="A92652" s="8">
        <v>895</v>
      </c>
      <c r="B92652" s="4">
        <v>2019</v>
      </c>
      <c r="C92652" s="4">
        <v>4</v>
      </c>
      <c r="D92652" s="10">
        <v>267.42</v>
      </c>
      <c r="E92652" s="3" t="s">
        <v>6</v>
      </c>
    </row>
    <row r="92653" spans="1:5" x14ac:dyDescent="0.2">
      <c r="A92653" s="8">
        <v>895</v>
      </c>
      <c r="B92653" s="4">
        <v>2020</v>
      </c>
      <c r="C92653" s="4">
        <v>1</v>
      </c>
      <c r="D92653" s="10">
        <v>270.43</v>
      </c>
      <c r="E92653" s="3" t="s">
        <v>6</v>
      </c>
    </row>
    <row r="92654" spans="1:5" x14ac:dyDescent="0.2">
      <c r="A92654" s="8">
        <v>895</v>
      </c>
      <c r="B92654" s="4">
        <v>2020</v>
      </c>
      <c r="C92654" s="4">
        <v>2</v>
      </c>
      <c r="D92654" s="10">
        <v>273.39</v>
      </c>
      <c r="E92654" s="3" t="s">
        <v>6</v>
      </c>
    </row>
    <row r="92655" spans="1:5" x14ac:dyDescent="0.2">
      <c r="A92655" s="8">
        <v>895</v>
      </c>
      <c r="B92655" s="4">
        <v>2020</v>
      </c>
      <c r="C92655" s="4">
        <v>3</v>
      </c>
      <c r="D92655" s="10">
        <v>277.88</v>
      </c>
      <c r="E92655" s="3" t="s">
        <v>6</v>
      </c>
    </row>
    <row r="92656" spans="1:5" x14ac:dyDescent="0.2">
      <c r="A92656" s="8">
        <v>895</v>
      </c>
      <c r="B92656" s="4">
        <v>2020</v>
      </c>
      <c r="C92656" s="4">
        <v>4</v>
      </c>
      <c r="D92656" s="10">
        <v>286.69</v>
      </c>
      <c r="E92656" s="3" t="s">
        <v>6</v>
      </c>
    </row>
    <row r="92657" spans="1:5" x14ac:dyDescent="0.2">
      <c r="A92657" s="8">
        <v>895</v>
      </c>
      <c r="B92657" s="4">
        <v>2021</v>
      </c>
      <c r="C92657" s="4">
        <v>1</v>
      </c>
      <c r="D92657" s="10">
        <v>298.98</v>
      </c>
      <c r="E92657" s="3" t="s">
        <v>6</v>
      </c>
    </row>
    <row r="92658" spans="1:5" x14ac:dyDescent="0.2">
      <c r="A92658" s="8">
        <v>895</v>
      </c>
      <c r="B92658" s="4">
        <v>2021</v>
      </c>
      <c r="C92658" s="4">
        <v>2</v>
      </c>
      <c r="D92658" s="10">
        <v>321.49</v>
      </c>
      <c r="E92658" s="3" t="s">
        <v>6</v>
      </c>
    </row>
    <row r="92659" spans="1:5" x14ac:dyDescent="0.2">
      <c r="A92659" s="8">
        <v>895</v>
      </c>
      <c r="B92659" s="4">
        <v>2021</v>
      </c>
      <c r="C92659" s="4">
        <v>3</v>
      </c>
      <c r="D92659" s="10">
        <v>345.54</v>
      </c>
      <c r="E92659" s="3" t="s">
        <v>6</v>
      </c>
    </row>
    <row r="92660" spans="1:5" x14ac:dyDescent="0.2">
      <c r="A92660" s="8">
        <v>895</v>
      </c>
      <c r="B92660" s="4">
        <v>2021</v>
      </c>
      <c r="C92660" s="4">
        <v>4</v>
      </c>
      <c r="D92660" s="10">
        <v>358.34</v>
      </c>
      <c r="E92660" s="3" t="s">
        <v>6</v>
      </c>
    </row>
    <row r="92661" spans="1:5" x14ac:dyDescent="0.2">
      <c r="A92661" s="8">
        <v>895</v>
      </c>
      <c r="B92661" s="4">
        <v>2022</v>
      </c>
      <c r="C92661" s="4">
        <v>1</v>
      </c>
      <c r="D92661" s="10">
        <v>369.31</v>
      </c>
      <c r="E92661" s="3" t="s">
        <v>6</v>
      </c>
    </row>
    <row r="92662" spans="1:5" x14ac:dyDescent="0.2">
      <c r="A92662" s="8">
        <v>895</v>
      </c>
      <c r="B92662" s="4">
        <v>2022</v>
      </c>
      <c r="C92662" s="4">
        <v>2</v>
      </c>
      <c r="D92662" s="10">
        <v>395.07</v>
      </c>
      <c r="E92662" s="3" t="s">
        <v>6</v>
      </c>
    </row>
    <row r="92663" spans="1:5" x14ac:dyDescent="0.2">
      <c r="A92663" s="8">
        <v>895</v>
      </c>
      <c r="B92663" s="4">
        <v>2022</v>
      </c>
      <c r="C92663" s="4">
        <v>3</v>
      </c>
      <c r="D92663" s="10">
        <v>385.34</v>
      </c>
      <c r="E92663" s="3" t="s">
        <v>6</v>
      </c>
    </row>
    <row r="92664" spans="1:5" x14ac:dyDescent="0.2">
      <c r="A92664" s="8">
        <v>895</v>
      </c>
      <c r="B92664" s="4">
        <v>2022</v>
      </c>
      <c r="C92664" s="4">
        <v>4</v>
      </c>
      <c r="D92664" s="10">
        <v>375.69</v>
      </c>
      <c r="E92664" s="3" t="s">
        <v>6</v>
      </c>
    </row>
    <row r="92665" spans="1:5" x14ac:dyDescent="0.2">
      <c r="A92665" s="8">
        <v>895</v>
      </c>
      <c r="B92665" s="4">
        <v>2023</v>
      </c>
      <c r="C92665" s="4">
        <v>1</v>
      </c>
      <c r="D92665" s="10">
        <v>369.95</v>
      </c>
      <c r="E92665" s="3" t="s">
        <v>6</v>
      </c>
    </row>
    <row r="92666" spans="1:5" x14ac:dyDescent="0.2">
      <c r="A92666" s="8">
        <v>895</v>
      </c>
      <c r="B92666" s="4">
        <v>2023</v>
      </c>
      <c r="C92666" s="4">
        <v>2</v>
      </c>
      <c r="D92666" s="10">
        <v>381.18</v>
      </c>
      <c r="E92666" s="3" t="s">
        <v>6</v>
      </c>
    </row>
    <row r="92667" spans="1:5" x14ac:dyDescent="0.2">
      <c r="A92667" s="8">
        <v>895</v>
      </c>
      <c r="B92667" s="4">
        <v>2023</v>
      </c>
      <c r="C92667" s="4">
        <v>3</v>
      </c>
      <c r="D92667" s="10">
        <v>377.12</v>
      </c>
      <c r="E92667" s="3" t="s">
        <v>6</v>
      </c>
    </row>
    <row r="92668" spans="1:5" x14ac:dyDescent="0.2">
      <c r="A92668" s="8">
        <v>895</v>
      </c>
      <c r="B92668" s="4">
        <v>2023</v>
      </c>
      <c r="C92668" s="4">
        <v>4</v>
      </c>
      <c r="D92668" s="10">
        <v>386.77</v>
      </c>
      <c r="E92668" s="3" t="s">
        <v>6</v>
      </c>
    </row>
    <row r="92669" spans="1:5" x14ac:dyDescent="0.2">
      <c r="A92669" s="8">
        <v>895</v>
      </c>
      <c r="B92669" s="4">
        <v>2024</v>
      </c>
      <c r="C92669" s="4">
        <v>1</v>
      </c>
      <c r="D92669" s="10">
        <v>397.72</v>
      </c>
      <c r="E92669" s="3" t="s">
        <v>6</v>
      </c>
    </row>
    <row r="92670" spans="1:5" x14ac:dyDescent="0.2">
      <c r="A92670" s="8">
        <v>897</v>
      </c>
      <c r="B92670" s="4">
        <v>1995</v>
      </c>
      <c r="C92670" s="4">
        <v>1</v>
      </c>
      <c r="D92670" s="10">
        <v>100</v>
      </c>
      <c r="E92670" s="3" t="s">
        <v>6</v>
      </c>
    </row>
    <row r="92671" spans="1:5" x14ac:dyDescent="0.2">
      <c r="A92671" s="8">
        <v>897</v>
      </c>
      <c r="B92671" s="4">
        <v>1995</v>
      </c>
      <c r="C92671" s="4">
        <v>2</v>
      </c>
      <c r="D92671" s="10">
        <v>102.79</v>
      </c>
      <c r="E92671" s="3" t="s">
        <v>6</v>
      </c>
    </row>
    <row r="92672" spans="1:5" x14ac:dyDescent="0.2">
      <c r="A92672" s="8">
        <v>897</v>
      </c>
      <c r="B92672" s="4">
        <v>1995</v>
      </c>
      <c r="C92672" s="4">
        <v>3</v>
      </c>
      <c r="D92672" s="10">
        <v>103.78</v>
      </c>
      <c r="E92672" s="3" t="s">
        <v>6</v>
      </c>
    </row>
    <row r="92673" spans="1:5" x14ac:dyDescent="0.2">
      <c r="A92673" s="8">
        <v>897</v>
      </c>
      <c r="B92673" s="4">
        <v>1995</v>
      </c>
      <c r="C92673" s="4">
        <v>4</v>
      </c>
      <c r="D92673" s="10">
        <v>103.67</v>
      </c>
      <c r="E92673" s="3" t="s">
        <v>6</v>
      </c>
    </row>
    <row r="92674" spans="1:5" x14ac:dyDescent="0.2">
      <c r="A92674" s="8">
        <v>897</v>
      </c>
      <c r="B92674" s="4">
        <v>1996</v>
      </c>
      <c r="C92674" s="4">
        <v>1</v>
      </c>
      <c r="D92674" s="10">
        <v>105.51</v>
      </c>
      <c r="E92674" s="3" t="s">
        <v>6</v>
      </c>
    </row>
    <row r="92675" spans="1:5" x14ac:dyDescent="0.2">
      <c r="A92675" s="8">
        <v>897</v>
      </c>
      <c r="B92675" s="4">
        <v>1996</v>
      </c>
      <c r="C92675" s="4">
        <v>2</v>
      </c>
      <c r="D92675" s="10">
        <v>105.03</v>
      </c>
      <c r="E92675" s="3" t="s">
        <v>6</v>
      </c>
    </row>
    <row r="92676" spans="1:5" x14ac:dyDescent="0.2">
      <c r="A92676" s="8">
        <v>897</v>
      </c>
      <c r="B92676" s="4">
        <v>1996</v>
      </c>
      <c r="C92676" s="4">
        <v>3</v>
      </c>
      <c r="D92676" s="10">
        <v>103.95</v>
      </c>
      <c r="E92676" s="3" t="s">
        <v>6</v>
      </c>
    </row>
    <row r="92677" spans="1:5" x14ac:dyDescent="0.2">
      <c r="A92677" s="8">
        <v>897</v>
      </c>
      <c r="B92677" s="4">
        <v>1996</v>
      </c>
      <c r="C92677" s="4">
        <v>4</v>
      </c>
      <c r="D92677" s="10">
        <v>106.11</v>
      </c>
      <c r="E92677" s="3" t="s">
        <v>6</v>
      </c>
    </row>
    <row r="92678" spans="1:5" x14ac:dyDescent="0.2">
      <c r="A92678" s="8">
        <v>897</v>
      </c>
      <c r="B92678" s="4">
        <v>1997</v>
      </c>
      <c r="C92678" s="4">
        <v>1</v>
      </c>
      <c r="D92678" s="10">
        <v>106.69</v>
      </c>
      <c r="E92678" s="3" t="s">
        <v>6</v>
      </c>
    </row>
    <row r="92679" spans="1:5" x14ac:dyDescent="0.2">
      <c r="A92679" s="8">
        <v>897</v>
      </c>
      <c r="B92679" s="4">
        <v>1997</v>
      </c>
      <c r="C92679" s="4">
        <v>2</v>
      </c>
      <c r="D92679" s="10">
        <v>107.08</v>
      </c>
      <c r="E92679" s="3" t="s">
        <v>6</v>
      </c>
    </row>
    <row r="92680" spans="1:5" x14ac:dyDescent="0.2">
      <c r="A92680" s="8">
        <v>897</v>
      </c>
      <c r="B92680" s="4">
        <v>1997</v>
      </c>
      <c r="C92680" s="4">
        <v>3</v>
      </c>
      <c r="D92680" s="10">
        <v>108.46</v>
      </c>
      <c r="E92680" s="3" t="s">
        <v>6</v>
      </c>
    </row>
    <row r="92681" spans="1:5" x14ac:dyDescent="0.2">
      <c r="A92681" s="8">
        <v>897</v>
      </c>
      <c r="B92681" s="4">
        <v>1997</v>
      </c>
      <c r="C92681" s="4">
        <v>4</v>
      </c>
      <c r="D92681" s="10">
        <v>108.83</v>
      </c>
      <c r="E92681" s="3" t="s">
        <v>6</v>
      </c>
    </row>
    <row r="92682" spans="1:5" x14ac:dyDescent="0.2">
      <c r="A92682" s="8">
        <v>897</v>
      </c>
      <c r="B92682" s="4">
        <v>1998</v>
      </c>
      <c r="C92682" s="4">
        <v>1</v>
      </c>
      <c r="D92682" s="10">
        <v>109.47</v>
      </c>
      <c r="E92682" s="3" t="s">
        <v>6</v>
      </c>
    </row>
    <row r="92683" spans="1:5" x14ac:dyDescent="0.2">
      <c r="A92683" s="8">
        <v>897</v>
      </c>
      <c r="B92683" s="4">
        <v>1998</v>
      </c>
      <c r="C92683" s="4">
        <v>2</v>
      </c>
      <c r="D92683" s="10">
        <v>109.65</v>
      </c>
      <c r="E92683" s="3" t="s">
        <v>6</v>
      </c>
    </row>
    <row r="92684" spans="1:5" x14ac:dyDescent="0.2">
      <c r="A92684" s="8">
        <v>897</v>
      </c>
      <c r="B92684" s="4">
        <v>1998</v>
      </c>
      <c r="C92684" s="4">
        <v>3</v>
      </c>
      <c r="D92684" s="10">
        <v>110.6</v>
      </c>
      <c r="E92684" s="3" t="s">
        <v>6</v>
      </c>
    </row>
    <row r="92685" spans="1:5" x14ac:dyDescent="0.2">
      <c r="A92685" s="8">
        <v>897</v>
      </c>
      <c r="B92685" s="4">
        <v>1998</v>
      </c>
      <c r="C92685" s="4">
        <v>4</v>
      </c>
      <c r="D92685" s="10">
        <v>111.4</v>
      </c>
      <c r="E92685" s="3" t="s">
        <v>6</v>
      </c>
    </row>
    <row r="92686" spans="1:5" x14ac:dyDescent="0.2">
      <c r="A92686" s="8">
        <v>897</v>
      </c>
      <c r="B92686" s="4">
        <v>1999</v>
      </c>
      <c r="C92686" s="4">
        <v>1</v>
      </c>
      <c r="D92686" s="10">
        <v>110.16</v>
      </c>
      <c r="E92686" s="3" t="s">
        <v>6</v>
      </c>
    </row>
    <row r="92687" spans="1:5" x14ac:dyDescent="0.2">
      <c r="A92687" s="8">
        <v>897</v>
      </c>
      <c r="B92687" s="4">
        <v>1999</v>
      </c>
      <c r="C92687" s="4">
        <v>2</v>
      </c>
      <c r="D92687" s="10">
        <v>110.61</v>
      </c>
      <c r="E92687" s="3" t="s">
        <v>6</v>
      </c>
    </row>
    <row r="92688" spans="1:5" x14ac:dyDescent="0.2">
      <c r="A92688" s="8">
        <v>897</v>
      </c>
      <c r="B92688" s="4">
        <v>1999</v>
      </c>
      <c r="C92688" s="4">
        <v>3</v>
      </c>
      <c r="D92688" s="10">
        <v>111.11</v>
      </c>
      <c r="E92688" s="3" t="s">
        <v>6</v>
      </c>
    </row>
    <row r="92689" spans="1:5" x14ac:dyDescent="0.2">
      <c r="A92689" s="8">
        <v>897</v>
      </c>
      <c r="B92689" s="4">
        <v>1999</v>
      </c>
      <c r="C92689" s="4">
        <v>4</v>
      </c>
      <c r="D92689" s="10">
        <v>111.45</v>
      </c>
      <c r="E92689" s="3" t="s">
        <v>6</v>
      </c>
    </row>
    <row r="92690" spans="1:5" x14ac:dyDescent="0.2">
      <c r="A92690" s="8">
        <v>897</v>
      </c>
      <c r="B92690" s="4">
        <v>2000</v>
      </c>
      <c r="C92690" s="4">
        <v>1</v>
      </c>
      <c r="D92690" s="10">
        <v>112.4</v>
      </c>
      <c r="E92690" s="3" t="s">
        <v>6</v>
      </c>
    </row>
    <row r="92691" spans="1:5" x14ac:dyDescent="0.2">
      <c r="A92691" s="8">
        <v>897</v>
      </c>
      <c r="B92691" s="4">
        <v>2000</v>
      </c>
      <c r="C92691" s="4">
        <v>2</v>
      </c>
      <c r="D92691" s="10">
        <v>114.16</v>
      </c>
      <c r="E92691" s="3" t="s">
        <v>6</v>
      </c>
    </row>
    <row r="92692" spans="1:5" x14ac:dyDescent="0.2">
      <c r="A92692" s="8">
        <v>897</v>
      </c>
      <c r="B92692" s="4">
        <v>2000</v>
      </c>
      <c r="C92692" s="4">
        <v>3</v>
      </c>
      <c r="D92692" s="10">
        <v>114.9</v>
      </c>
      <c r="E92692" s="3" t="s">
        <v>6</v>
      </c>
    </row>
    <row r="92693" spans="1:5" x14ac:dyDescent="0.2">
      <c r="A92693" s="8">
        <v>897</v>
      </c>
      <c r="B92693" s="4">
        <v>2000</v>
      </c>
      <c r="C92693" s="4">
        <v>4</v>
      </c>
      <c r="D92693" s="10">
        <v>116.91</v>
      </c>
      <c r="E92693" s="3" t="s">
        <v>6</v>
      </c>
    </row>
    <row r="92694" spans="1:5" x14ac:dyDescent="0.2">
      <c r="A92694" s="8">
        <v>897</v>
      </c>
      <c r="B92694" s="4">
        <v>2001</v>
      </c>
      <c r="C92694" s="4">
        <v>1</v>
      </c>
      <c r="D92694" s="10">
        <v>119.8</v>
      </c>
      <c r="E92694" s="3" t="s">
        <v>6</v>
      </c>
    </row>
    <row r="92695" spans="1:5" x14ac:dyDescent="0.2">
      <c r="A92695" s="8">
        <v>897</v>
      </c>
      <c r="B92695" s="4">
        <v>2001</v>
      </c>
      <c r="C92695" s="4">
        <v>2</v>
      </c>
      <c r="D92695" s="10">
        <v>121.07</v>
      </c>
      <c r="E92695" s="3" t="s">
        <v>6</v>
      </c>
    </row>
    <row r="92696" spans="1:5" x14ac:dyDescent="0.2">
      <c r="A92696" s="8">
        <v>897</v>
      </c>
      <c r="B92696" s="4">
        <v>2001</v>
      </c>
      <c r="C92696" s="4">
        <v>3</v>
      </c>
      <c r="D92696" s="10">
        <v>122.4</v>
      </c>
      <c r="E92696" s="3" t="s">
        <v>6</v>
      </c>
    </row>
    <row r="92697" spans="1:5" x14ac:dyDescent="0.2">
      <c r="A92697" s="8">
        <v>897</v>
      </c>
      <c r="B92697" s="4">
        <v>2001</v>
      </c>
      <c r="C92697" s="4">
        <v>4</v>
      </c>
      <c r="D92697" s="10">
        <v>125.1</v>
      </c>
      <c r="E92697" s="3" t="s">
        <v>6</v>
      </c>
    </row>
    <row r="92698" spans="1:5" x14ac:dyDescent="0.2">
      <c r="A92698" s="8">
        <v>897</v>
      </c>
      <c r="B92698" s="4">
        <v>2002</v>
      </c>
      <c r="C92698" s="4">
        <v>1</v>
      </c>
      <c r="D92698" s="10">
        <v>128.22999999999999</v>
      </c>
      <c r="E92698" s="3" t="s">
        <v>6</v>
      </c>
    </row>
    <row r="92699" spans="1:5" x14ac:dyDescent="0.2">
      <c r="A92699" s="8">
        <v>897</v>
      </c>
      <c r="B92699" s="4">
        <v>2002</v>
      </c>
      <c r="C92699" s="4">
        <v>2</v>
      </c>
      <c r="D92699" s="10">
        <v>131.58000000000001</v>
      </c>
      <c r="E92699" s="3" t="s">
        <v>6</v>
      </c>
    </row>
    <row r="92700" spans="1:5" x14ac:dyDescent="0.2">
      <c r="A92700" s="8">
        <v>897</v>
      </c>
      <c r="B92700" s="4">
        <v>2002</v>
      </c>
      <c r="C92700" s="4">
        <v>3</v>
      </c>
      <c r="D92700" s="10">
        <v>133.75</v>
      </c>
      <c r="E92700" s="3" t="s">
        <v>6</v>
      </c>
    </row>
    <row r="92701" spans="1:5" x14ac:dyDescent="0.2">
      <c r="A92701" s="8">
        <v>897</v>
      </c>
      <c r="B92701" s="4">
        <v>2002</v>
      </c>
      <c r="C92701" s="4">
        <v>4</v>
      </c>
      <c r="D92701" s="10">
        <v>137.97999999999999</v>
      </c>
      <c r="E92701" s="3" t="s">
        <v>6</v>
      </c>
    </row>
    <row r="92702" spans="1:5" x14ac:dyDescent="0.2">
      <c r="A92702" s="8">
        <v>897</v>
      </c>
      <c r="B92702" s="4">
        <v>2003</v>
      </c>
      <c r="C92702" s="4">
        <v>1</v>
      </c>
      <c r="D92702" s="10">
        <v>140.05000000000001</v>
      </c>
      <c r="E92702" s="3" t="s">
        <v>6</v>
      </c>
    </row>
    <row r="92703" spans="1:5" x14ac:dyDescent="0.2">
      <c r="A92703" s="8">
        <v>897</v>
      </c>
      <c r="B92703" s="4">
        <v>2003</v>
      </c>
      <c r="C92703" s="4">
        <v>2</v>
      </c>
      <c r="D92703" s="10">
        <v>143.72999999999999</v>
      </c>
      <c r="E92703" s="3" t="s">
        <v>6</v>
      </c>
    </row>
    <row r="92704" spans="1:5" x14ac:dyDescent="0.2">
      <c r="A92704" s="8">
        <v>897</v>
      </c>
      <c r="B92704" s="4">
        <v>2003</v>
      </c>
      <c r="C92704" s="4">
        <v>3</v>
      </c>
      <c r="D92704" s="10">
        <v>148.62</v>
      </c>
      <c r="E92704" s="3" t="s">
        <v>6</v>
      </c>
    </row>
    <row r="92705" spans="1:5" x14ac:dyDescent="0.2">
      <c r="A92705" s="8">
        <v>897</v>
      </c>
      <c r="B92705" s="4">
        <v>2003</v>
      </c>
      <c r="C92705" s="4">
        <v>4</v>
      </c>
      <c r="D92705" s="10">
        <v>158.32</v>
      </c>
      <c r="E92705" s="3" t="s">
        <v>6</v>
      </c>
    </row>
    <row r="92706" spans="1:5" x14ac:dyDescent="0.2">
      <c r="A92706" s="8">
        <v>897</v>
      </c>
      <c r="B92706" s="4">
        <v>2004</v>
      </c>
      <c r="C92706" s="4">
        <v>1</v>
      </c>
      <c r="D92706" s="10">
        <v>165.46</v>
      </c>
      <c r="E92706" s="3" t="s">
        <v>6</v>
      </c>
    </row>
    <row r="92707" spans="1:5" x14ac:dyDescent="0.2">
      <c r="A92707" s="8">
        <v>897</v>
      </c>
      <c r="B92707" s="4">
        <v>2004</v>
      </c>
      <c r="C92707" s="4">
        <v>2</v>
      </c>
      <c r="D92707" s="10">
        <v>177.66</v>
      </c>
      <c r="E92707" s="3" t="s">
        <v>6</v>
      </c>
    </row>
    <row r="92708" spans="1:5" x14ac:dyDescent="0.2">
      <c r="A92708" s="8">
        <v>897</v>
      </c>
      <c r="B92708" s="4">
        <v>2004</v>
      </c>
      <c r="C92708" s="4">
        <v>3</v>
      </c>
      <c r="D92708" s="10">
        <v>196.02</v>
      </c>
      <c r="E92708" s="3" t="s">
        <v>6</v>
      </c>
    </row>
    <row r="92709" spans="1:5" x14ac:dyDescent="0.2">
      <c r="A92709" s="8">
        <v>897</v>
      </c>
      <c r="B92709" s="4">
        <v>2004</v>
      </c>
      <c r="C92709" s="4">
        <v>4</v>
      </c>
      <c r="D92709" s="10">
        <v>206.2</v>
      </c>
      <c r="E92709" s="3" t="s">
        <v>6</v>
      </c>
    </row>
    <row r="92710" spans="1:5" x14ac:dyDescent="0.2">
      <c r="A92710" s="8">
        <v>897</v>
      </c>
      <c r="B92710" s="4">
        <v>2005</v>
      </c>
      <c r="C92710" s="4">
        <v>1</v>
      </c>
      <c r="D92710" s="10">
        <v>212.88</v>
      </c>
      <c r="E92710" s="3" t="s">
        <v>6</v>
      </c>
    </row>
    <row r="92711" spans="1:5" x14ac:dyDescent="0.2">
      <c r="A92711" s="8">
        <v>897</v>
      </c>
      <c r="B92711" s="4">
        <v>2005</v>
      </c>
      <c r="C92711" s="4">
        <v>2</v>
      </c>
      <c r="D92711" s="10">
        <v>228.36</v>
      </c>
      <c r="E92711" s="3" t="s">
        <v>6</v>
      </c>
    </row>
    <row r="92712" spans="1:5" x14ac:dyDescent="0.2">
      <c r="A92712" s="8">
        <v>897</v>
      </c>
      <c r="B92712" s="4">
        <v>2005</v>
      </c>
      <c r="C92712" s="4">
        <v>3</v>
      </c>
      <c r="D92712" s="10">
        <v>241.01</v>
      </c>
      <c r="E92712" s="3" t="s">
        <v>6</v>
      </c>
    </row>
    <row r="92713" spans="1:5" x14ac:dyDescent="0.2">
      <c r="A92713" s="8">
        <v>897</v>
      </c>
      <c r="B92713" s="4">
        <v>2005</v>
      </c>
      <c r="C92713" s="4">
        <v>4</v>
      </c>
      <c r="D92713" s="10">
        <v>244.48</v>
      </c>
      <c r="E92713" s="3" t="s">
        <v>6</v>
      </c>
    </row>
    <row r="92714" spans="1:5" x14ac:dyDescent="0.2">
      <c r="A92714" s="8">
        <v>897</v>
      </c>
      <c r="B92714" s="4">
        <v>2006</v>
      </c>
      <c r="C92714" s="4">
        <v>1</v>
      </c>
      <c r="D92714" s="10">
        <v>249.43</v>
      </c>
      <c r="E92714" s="3" t="s">
        <v>6</v>
      </c>
    </row>
    <row r="92715" spans="1:5" x14ac:dyDescent="0.2">
      <c r="A92715" s="8">
        <v>897</v>
      </c>
      <c r="B92715" s="4">
        <v>2006</v>
      </c>
      <c r="C92715" s="4">
        <v>2</v>
      </c>
      <c r="D92715" s="10">
        <v>249.41</v>
      </c>
      <c r="E92715" s="3" t="s">
        <v>6</v>
      </c>
    </row>
    <row r="92716" spans="1:5" x14ac:dyDescent="0.2">
      <c r="A92716" s="8">
        <v>897</v>
      </c>
      <c r="B92716" s="4">
        <v>2006</v>
      </c>
      <c r="C92716" s="4">
        <v>3</v>
      </c>
      <c r="D92716" s="10">
        <v>244.58</v>
      </c>
      <c r="E92716" s="3" t="s">
        <v>6</v>
      </c>
    </row>
    <row r="92717" spans="1:5" x14ac:dyDescent="0.2">
      <c r="A92717" s="8">
        <v>897</v>
      </c>
      <c r="B92717" s="4">
        <v>2006</v>
      </c>
      <c r="C92717" s="4">
        <v>4</v>
      </c>
      <c r="D92717" s="10">
        <v>242.14</v>
      </c>
      <c r="E92717" s="3" t="s">
        <v>6</v>
      </c>
    </row>
    <row r="92718" spans="1:5" x14ac:dyDescent="0.2">
      <c r="A92718" s="8">
        <v>897</v>
      </c>
      <c r="B92718" s="4">
        <v>2007</v>
      </c>
      <c r="C92718" s="4">
        <v>1</v>
      </c>
      <c r="D92718" s="10">
        <v>242.29</v>
      </c>
      <c r="E92718" s="3" t="s">
        <v>6</v>
      </c>
    </row>
    <row r="92719" spans="1:5" x14ac:dyDescent="0.2">
      <c r="A92719" s="8">
        <v>897</v>
      </c>
      <c r="B92719" s="4">
        <v>2007</v>
      </c>
      <c r="C92719" s="4">
        <v>2</v>
      </c>
      <c r="D92719" s="10">
        <v>238.15</v>
      </c>
      <c r="E92719" s="3" t="s">
        <v>6</v>
      </c>
    </row>
    <row r="92720" spans="1:5" x14ac:dyDescent="0.2">
      <c r="A92720" s="8">
        <v>897</v>
      </c>
      <c r="B92720" s="4">
        <v>2007</v>
      </c>
      <c r="C92720" s="4">
        <v>3</v>
      </c>
      <c r="D92720" s="10">
        <v>226.87</v>
      </c>
      <c r="E92720" s="3" t="s">
        <v>6</v>
      </c>
    </row>
    <row r="92721" spans="1:5" x14ac:dyDescent="0.2">
      <c r="A92721" s="8">
        <v>897</v>
      </c>
      <c r="B92721" s="4">
        <v>2007</v>
      </c>
      <c r="C92721" s="4">
        <v>4</v>
      </c>
      <c r="D92721" s="10">
        <v>222.57</v>
      </c>
      <c r="E92721" s="3" t="s">
        <v>6</v>
      </c>
    </row>
    <row r="92722" spans="1:5" x14ac:dyDescent="0.2">
      <c r="A92722" s="8">
        <v>897</v>
      </c>
      <c r="B92722" s="4">
        <v>2008</v>
      </c>
      <c r="C92722" s="4">
        <v>1</v>
      </c>
      <c r="D92722" s="10">
        <v>216.6</v>
      </c>
      <c r="E92722" s="3" t="s">
        <v>6</v>
      </c>
    </row>
    <row r="92723" spans="1:5" x14ac:dyDescent="0.2">
      <c r="A92723" s="8">
        <v>897</v>
      </c>
      <c r="B92723" s="4">
        <v>2008</v>
      </c>
      <c r="C92723" s="4">
        <v>2</v>
      </c>
      <c r="D92723" s="10">
        <v>213.99</v>
      </c>
      <c r="E92723" s="3" t="s">
        <v>6</v>
      </c>
    </row>
    <row r="92724" spans="1:5" x14ac:dyDescent="0.2">
      <c r="A92724" s="8">
        <v>897</v>
      </c>
      <c r="B92724" s="4">
        <v>2008</v>
      </c>
      <c r="C92724" s="4">
        <v>3</v>
      </c>
      <c r="D92724" s="10">
        <v>200.42</v>
      </c>
      <c r="E92724" s="3" t="s">
        <v>6</v>
      </c>
    </row>
    <row r="92725" spans="1:5" x14ac:dyDescent="0.2">
      <c r="A92725" s="8">
        <v>897</v>
      </c>
      <c r="B92725" s="4">
        <v>2008</v>
      </c>
      <c r="C92725" s="4">
        <v>4</v>
      </c>
      <c r="D92725" s="10">
        <v>193.73</v>
      </c>
      <c r="E92725" s="3" t="s">
        <v>6</v>
      </c>
    </row>
    <row r="92726" spans="1:5" x14ac:dyDescent="0.2">
      <c r="A92726" s="8">
        <v>897</v>
      </c>
      <c r="B92726" s="4">
        <v>2009</v>
      </c>
      <c r="C92726" s="4">
        <v>1</v>
      </c>
      <c r="D92726" s="10">
        <v>190.89</v>
      </c>
      <c r="E92726" s="3" t="s">
        <v>6</v>
      </c>
    </row>
    <row r="92727" spans="1:5" x14ac:dyDescent="0.2">
      <c r="A92727" s="8">
        <v>897</v>
      </c>
      <c r="B92727" s="4">
        <v>2009</v>
      </c>
      <c r="C92727" s="4">
        <v>2</v>
      </c>
      <c r="D92727" s="10">
        <v>176.54</v>
      </c>
      <c r="E92727" s="3" t="s">
        <v>6</v>
      </c>
    </row>
    <row r="92728" spans="1:5" x14ac:dyDescent="0.2">
      <c r="A92728" s="8">
        <v>897</v>
      </c>
      <c r="B92728" s="4">
        <v>2009</v>
      </c>
      <c r="C92728" s="4">
        <v>3</v>
      </c>
      <c r="D92728" s="10">
        <v>169.92</v>
      </c>
      <c r="E92728" s="3" t="s">
        <v>6</v>
      </c>
    </row>
    <row r="92729" spans="1:5" x14ac:dyDescent="0.2">
      <c r="A92729" s="8">
        <v>897</v>
      </c>
      <c r="B92729" s="4">
        <v>2009</v>
      </c>
      <c r="C92729" s="4">
        <v>4</v>
      </c>
      <c r="D92729" s="10">
        <v>165.85</v>
      </c>
      <c r="E92729" s="3" t="s">
        <v>6</v>
      </c>
    </row>
    <row r="92730" spans="1:5" x14ac:dyDescent="0.2">
      <c r="A92730" s="8">
        <v>897</v>
      </c>
      <c r="B92730" s="4">
        <v>2010</v>
      </c>
      <c r="C92730" s="4">
        <v>1</v>
      </c>
      <c r="D92730" s="10">
        <v>158.99</v>
      </c>
      <c r="E92730" s="3" t="s">
        <v>6</v>
      </c>
    </row>
    <row r="92731" spans="1:5" x14ac:dyDescent="0.2">
      <c r="A92731" s="8">
        <v>897</v>
      </c>
      <c r="B92731" s="4">
        <v>2010</v>
      </c>
      <c r="C92731" s="4">
        <v>2</v>
      </c>
      <c r="D92731" s="10">
        <v>150</v>
      </c>
      <c r="E92731" s="3" t="s">
        <v>6</v>
      </c>
    </row>
    <row r="92732" spans="1:5" x14ac:dyDescent="0.2">
      <c r="A92732" s="8">
        <v>897</v>
      </c>
      <c r="B92732" s="4">
        <v>2010</v>
      </c>
      <c r="C92732" s="4">
        <v>3</v>
      </c>
      <c r="D92732" s="10">
        <v>150.47</v>
      </c>
      <c r="E92732" s="3" t="s">
        <v>6</v>
      </c>
    </row>
    <row r="92733" spans="1:5" x14ac:dyDescent="0.2">
      <c r="A92733" s="8">
        <v>897</v>
      </c>
      <c r="B92733" s="4">
        <v>2010</v>
      </c>
      <c r="C92733" s="4">
        <v>4</v>
      </c>
      <c r="D92733" s="10">
        <v>146.82</v>
      </c>
      <c r="E92733" s="3" t="s">
        <v>6</v>
      </c>
    </row>
    <row r="92734" spans="1:5" x14ac:dyDescent="0.2">
      <c r="A92734" s="8">
        <v>897</v>
      </c>
      <c r="B92734" s="4">
        <v>2011</v>
      </c>
      <c r="C92734" s="4">
        <v>1</v>
      </c>
      <c r="D92734" s="10">
        <v>138.19999999999999</v>
      </c>
      <c r="E92734" s="3" t="s">
        <v>6</v>
      </c>
    </row>
    <row r="92735" spans="1:5" x14ac:dyDescent="0.2">
      <c r="A92735" s="8">
        <v>897</v>
      </c>
      <c r="B92735" s="4">
        <v>2011</v>
      </c>
      <c r="C92735" s="4">
        <v>2</v>
      </c>
      <c r="D92735" s="10">
        <v>123.75</v>
      </c>
      <c r="E92735" s="3" t="s">
        <v>6</v>
      </c>
    </row>
    <row r="92736" spans="1:5" x14ac:dyDescent="0.2">
      <c r="A92736" s="8">
        <v>897</v>
      </c>
      <c r="B92736" s="4">
        <v>2011</v>
      </c>
      <c r="C92736" s="4">
        <v>3</v>
      </c>
      <c r="D92736" s="10">
        <v>124.12</v>
      </c>
      <c r="E92736" s="3" t="s">
        <v>6</v>
      </c>
    </row>
    <row r="92737" spans="1:5" x14ac:dyDescent="0.2">
      <c r="A92737" s="8">
        <v>897</v>
      </c>
      <c r="B92737" s="4">
        <v>2011</v>
      </c>
      <c r="C92737" s="4">
        <v>4</v>
      </c>
      <c r="D92737" s="10">
        <v>124.38</v>
      </c>
      <c r="E92737" s="3" t="s">
        <v>6</v>
      </c>
    </row>
    <row r="92738" spans="1:5" x14ac:dyDescent="0.2">
      <c r="A92738" s="8">
        <v>897</v>
      </c>
      <c r="B92738" s="4">
        <v>2012</v>
      </c>
      <c r="C92738" s="4">
        <v>1</v>
      </c>
      <c r="D92738" s="10">
        <v>120.39</v>
      </c>
      <c r="E92738" s="3" t="s">
        <v>6</v>
      </c>
    </row>
    <row r="92739" spans="1:5" x14ac:dyDescent="0.2">
      <c r="A92739" s="8">
        <v>897</v>
      </c>
      <c r="B92739" s="4">
        <v>2012</v>
      </c>
      <c r="C92739" s="4">
        <v>2</v>
      </c>
      <c r="D92739" s="10">
        <v>122.99</v>
      </c>
      <c r="E92739" s="3" t="s">
        <v>6</v>
      </c>
    </row>
    <row r="92740" spans="1:5" x14ac:dyDescent="0.2">
      <c r="A92740" s="8">
        <v>897</v>
      </c>
      <c r="B92740" s="4">
        <v>2012</v>
      </c>
      <c r="C92740" s="4">
        <v>3</v>
      </c>
      <c r="D92740" s="10">
        <v>121.94</v>
      </c>
      <c r="E92740" s="3" t="s">
        <v>6</v>
      </c>
    </row>
    <row r="92741" spans="1:5" x14ac:dyDescent="0.2">
      <c r="A92741" s="8">
        <v>897</v>
      </c>
      <c r="B92741" s="4">
        <v>2012</v>
      </c>
      <c r="C92741" s="4">
        <v>4</v>
      </c>
      <c r="D92741" s="10">
        <v>126.32</v>
      </c>
      <c r="E92741" s="3" t="s">
        <v>6</v>
      </c>
    </row>
    <row r="92742" spans="1:5" x14ac:dyDescent="0.2">
      <c r="A92742" s="8">
        <v>897</v>
      </c>
      <c r="B92742" s="4">
        <v>2013</v>
      </c>
      <c r="C92742" s="4">
        <v>1</v>
      </c>
      <c r="D92742" s="10">
        <v>125.08</v>
      </c>
      <c r="E92742" s="3" t="s">
        <v>6</v>
      </c>
    </row>
    <row r="92743" spans="1:5" x14ac:dyDescent="0.2">
      <c r="A92743" s="8">
        <v>897</v>
      </c>
      <c r="B92743" s="4">
        <v>2013</v>
      </c>
      <c r="C92743" s="4">
        <v>2</v>
      </c>
      <c r="D92743" s="10">
        <v>131.13</v>
      </c>
      <c r="E92743" s="3" t="s">
        <v>6</v>
      </c>
    </row>
    <row r="92744" spans="1:5" x14ac:dyDescent="0.2">
      <c r="A92744" s="8">
        <v>897</v>
      </c>
      <c r="B92744" s="4">
        <v>2013</v>
      </c>
      <c r="C92744" s="4">
        <v>3</v>
      </c>
      <c r="D92744" s="10">
        <v>137.21</v>
      </c>
      <c r="E92744" s="3" t="s">
        <v>6</v>
      </c>
    </row>
    <row r="92745" spans="1:5" x14ac:dyDescent="0.2">
      <c r="A92745" s="8">
        <v>897</v>
      </c>
      <c r="B92745" s="4">
        <v>2013</v>
      </c>
      <c r="C92745" s="4">
        <v>4</v>
      </c>
      <c r="D92745" s="10">
        <v>146.47</v>
      </c>
      <c r="E92745" s="3" t="s">
        <v>6</v>
      </c>
    </row>
    <row r="92746" spans="1:5" x14ac:dyDescent="0.2">
      <c r="A92746" s="8">
        <v>897</v>
      </c>
      <c r="B92746" s="4">
        <v>2014</v>
      </c>
      <c r="C92746" s="4">
        <v>1</v>
      </c>
      <c r="D92746" s="10">
        <v>148.16</v>
      </c>
      <c r="E92746" s="3" t="s">
        <v>6</v>
      </c>
    </row>
    <row r="92747" spans="1:5" x14ac:dyDescent="0.2">
      <c r="A92747" s="8">
        <v>897</v>
      </c>
      <c r="B92747" s="4">
        <v>2014</v>
      </c>
      <c r="C92747" s="4">
        <v>2</v>
      </c>
      <c r="D92747" s="10">
        <v>151.22999999999999</v>
      </c>
      <c r="E92747" s="3" t="s">
        <v>6</v>
      </c>
    </row>
    <row r="92748" spans="1:5" x14ac:dyDescent="0.2">
      <c r="A92748" s="8">
        <v>897</v>
      </c>
      <c r="B92748" s="4">
        <v>2014</v>
      </c>
      <c r="C92748" s="4">
        <v>3</v>
      </c>
      <c r="D92748" s="10">
        <v>157.83000000000001</v>
      </c>
      <c r="E92748" s="3" t="s">
        <v>6</v>
      </c>
    </row>
    <row r="92749" spans="1:5" x14ac:dyDescent="0.2">
      <c r="A92749" s="8">
        <v>897</v>
      </c>
      <c r="B92749" s="4">
        <v>2014</v>
      </c>
      <c r="C92749" s="4">
        <v>4</v>
      </c>
      <c r="D92749" s="10">
        <v>161.15</v>
      </c>
      <c r="E92749" s="3" t="s">
        <v>6</v>
      </c>
    </row>
    <row r="92750" spans="1:5" x14ac:dyDescent="0.2">
      <c r="A92750" s="8">
        <v>897</v>
      </c>
      <c r="B92750" s="4">
        <v>2015</v>
      </c>
      <c r="C92750" s="4">
        <v>1</v>
      </c>
      <c r="D92750" s="10">
        <v>163.11000000000001</v>
      </c>
      <c r="E92750" s="3" t="s">
        <v>6</v>
      </c>
    </row>
    <row r="92751" spans="1:5" x14ac:dyDescent="0.2">
      <c r="A92751" s="8">
        <v>897</v>
      </c>
      <c r="B92751" s="4">
        <v>2015</v>
      </c>
      <c r="C92751" s="4">
        <v>2</v>
      </c>
      <c r="D92751" s="10">
        <v>171.69</v>
      </c>
      <c r="E92751" s="3" t="s">
        <v>6</v>
      </c>
    </row>
    <row r="92752" spans="1:5" x14ac:dyDescent="0.2">
      <c r="A92752" s="8">
        <v>897</v>
      </c>
      <c r="B92752" s="4">
        <v>2015</v>
      </c>
      <c r="C92752" s="4">
        <v>3</v>
      </c>
      <c r="D92752" s="10">
        <v>179.22</v>
      </c>
      <c r="E92752" s="3" t="s">
        <v>6</v>
      </c>
    </row>
    <row r="92753" spans="1:5" x14ac:dyDescent="0.2">
      <c r="A92753" s="8">
        <v>897</v>
      </c>
      <c r="B92753" s="4">
        <v>2015</v>
      </c>
      <c r="C92753" s="4">
        <v>4</v>
      </c>
      <c r="D92753" s="10">
        <v>185.84</v>
      </c>
      <c r="E92753" s="3" t="s">
        <v>6</v>
      </c>
    </row>
    <row r="92754" spans="1:5" x14ac:dyDescent="0.2">
      <c r="A92754" s="8">
        <v>897</v>
      </c>
      <c r="B92754" s="4">
        <v>2016</v>
      </c>
      <c r="C92754" s="4">
        <v>1</v>
      </c>
      <c r="D92754" s="10">
        <v>184.83</v>
      </c>
      <c r="E92754" s="3" t="s">
        <v>6</v>
      </c>
    </row>
    <row r="92755" spans="1:5" x14ac:dyDescent="0.2">
      <c r="A92755" s="8">
        <v>897</v>
      </c>
      <c r="B92755" s="4">
        <v>2016</v>
      </c>
      <c r="C92755" s="4">
        <v>2</v>
      </c>
      <c r="D92755" s="10">
        <v>190.77</v>
      </c>
      <c r="E92755" s="3" t="s">
        <v>6</v>
      </c>
    </row>
    <row r="92756" spans="1:5" x14ac:dyDescent="0.2">
      <c r="A92756" s="8">
        <v>897</v>
      </c>
      <c r="B92756" s="4">
        <v>2016</v>
      </c>
      <c r="C92756" s="4">
        <v>3</v>
      </c>
      <c r="D92756" s="10">
        <v>203.6</v>
      </c>
      <c r="E92756" s="3" t="s">
        <v>6</v>
      </c>
    </row>
    <row r="92757" spans="1:5" x14ac:dyDescent="0.2">
      <c r="A92757" s="8">
        <v>897</v>
      </c>
      <c r="B92757" s="4">
        <v>2016</v>
      </c>
      <c r="C92757" s="4">
        <v>4</v>
      </c>
      <c r="D92757" s="10">
        <v>202.93</v>
      </c>
      <c r="E92757" s="3" t="s">
        <v>6</v>
      </c>
    </row>
    <row r="92758" spans="1:5" x14ac:dyDescent="0.2">
      <c r="A92758" s="8">
        <v>897</v>
      </c>
      <c r="B92758" s="4">
        <v>2017</v>
      </c>
      <c r="C92758" s="4">
        <v>1</v>
      </c>
      <c r="D92758" s="10">
        <v>206.59</v>
      </c>
      <c r="E92758" s="3" t="s">
        <v>6</v>
      </c>
    </row>
    <row r="92759" spans="1:5" x14ac:dyDescent="0.2">
      <c r="A92759" s="8">
        <v>897</v>
      </c>
      <c r="B92759" s="4">
        <v>2017</v>
      </c>
      <c r="C92759" s="4">
        <v>2</v>
      </c>
      <c r="D92759" s="10">
        <v>212.5</v>
      </c>
      <c r="E92759" s="3" t="s">
        <v>6</v>
      </c>
    </row>
    <row r="92760" spans="1:5" x14ac:dyDescent="0.2">
      <c r="A92760" s="8">
        <v>897</v>
      </c>
      <c r="B92760" s="4">
        <v>2017</v>
      </c>
      <c r="C92760" s="4">
        <v>3</v>
      </c>
      <c r="D92760" s="10">
        <v>214.61</v>
      </c>
      <c r="E92760" s="3" t="s">
        <v>6</v>
      </c>
    </row>
    <row r="92761" spans="1:5" x14ac:dyDescent="0.2">
      <c r="A92761" s="8">
        <v>897</v>
      </c>
      <c r="B92761" s="4">
        <v>2017</v>
      </c>
      <c r="C92761" s="4">
        <v>4</v>
      </c>
      <c r="D92761" s="10">
        <v>222.78</v>
      </c>
      <c r="E92761" s="3" t="s">
        <v>6</v>
      </c>
    </row>
    <row r="92762" spans="1:5" x14ac:dyDescent="0.2">
      <c r="A92762" s="8">
        <v>897</v>
      </c>
      <c r="B92762" s="4">
        <v>2018</v>
      </c>
      <c r="C92762" s="4">
        <v>1</v>
      </c>
      <c r="D92762" s="10">
        <v>226.9</v>
      </c>
      <c r="E92762" s="3" t="s">
        <v>6</v>
      </c>
    </row>
    <row r="92763" spans="1:5" x14ac:dyDescent="0.2">
      <c r="A92763" s="8">
        <v>897</v>
      </c>
      <c r="B92763" s="4">
        <v>2018</v>
      </c>
      <c r="C92763" s="4">
        <v>2</v>
      </c>
      <c r="D92763" s="10">
        <v>237.28</v>
      </c>
      <c r="E92763" s="3" t="s">
        <v>6</v>
      </c>
    </row>
    <row r="92764" spans="1:5" x14ac:dyDescent="0.2">
      <c r="A92764" s="8">
        <v>897</v>
      </c>
      <c r="B92764" s="4">
        <v>2018</v>
      </c>
      <c r="C92764" s="4">
        <v>3</v>
      </c>
      <c r="D92764" s="10">
        <v>241.67</v>
      </c>
      <c r="E92764" s="3" t="s">
        <v>6</v>
      </c>
    </row>
    <row r="92765" spans="1:5" x14ac:dyDescent="0.2">
      <c r="A92765" s="8">
        <v>897</v>
      </c>
      <c r="B92765" s="4">
        <v>2018</v>
      </c>
      <c r="C92765" s="4">
        <v>4</v>
      </c>
      <c r="D92765" s="10">
        <v>249.62</v>
      </c>
      <c r="E92765" s="3" t="s">
        <v>6</v>
      </c>
    </row>
    <row r="92766" spans="1:5" x14ac:dyDescent="0.2">
      <c r="A92766" s="8">
        <v>897</v>
      </c>
      <c r="B92766" s="4">
        <v>2019</v>
      </c>
      <c r="C92766" s="4">
        <v>1</v>
      </c>
      <c r="D92766" s="10">
        <v>248.19</v>
      </c>
      <c r="E92766" s="3" t="s">
        <v>6</v>
      </c>
    </row>
    <row r="92767" spans="1:5" x14ac:dyDescent="0.2">
      <c r="A92767" s="8">
        <v>897</v>
      </c>
      <c r="B92767" s="4">
        <v>2019</v>
      </c>
      <c r="C92767" s="4">
        <v>2</v>
      </c>
      <c r="D92767" s="10">
        <v>251.76</v>
      </c>
      <c r="E92767" s="3" t="s">
        <v>6</v>
      </c>
    </row>
    <row r="92768" spans="1:5" x14ac:dyDescent="0.2">
      <c r="A92768" s="8">
        <v>897</v>
      </c>
      <c r="B92768" s="4">
        <v>2019</v>
      </c>
      <c r="C92768" s="4">
        <v>3</v>
      </c>
      <c r="D92768" s="10">
        <v>258.52</v>
      </c>
      <c r="E92768" s="3" t="s">
        <v>6</v>
      </c>
    </row>
    <row r="92769" spans="1:5" x14ac:dyDescent="0.2">
      <c r="A92769" s="8">
        <v>897</v>
      </c>
      <c r="B92769" s="4">
        <v>2019</v>
      </c>
      <c r="C92769" s="4">
        <v>4</v>
      </c>
      <c r="D92769" s="10">
        <v>258.83</v>
      </c>
      <c r="E92769" s="3" t="s">
        <v>6</v>
      </c>
    </row>
    <row r="92770" spans="1:5" x14ac:dyDescent="0.2">
      <c r="A92770" s="8">
        <v>897</v>
      </c>
      <c r="B92770" s="4">
        <v>2020</v>
      </c>
      <c r="C92770" s="4">
        <v>1</v>
      </c>
      <c r="D92770" s="10">
        <v>263.14999999999998</v>
      </c>
      <c r="E92770" s="3" t="s">
        <v>6</v>
      </c>
    </row>
    <row r="92771" spans="1:5" x14ac:dyDescent="0.2">
      <c r="A92771" s="8">
        <v>897</v>
      </c>
      <c r="B92771" s="4">
        <v>2020</v>
      </c>
      <c r="C92771" s="4">
        <v>2</v>
      </c>
      <c r="D92771" s="10">
        <v>268.70999999999998</v>
      </c>
      <c r="E92771" s="3" t="s">
        <v>6</v>
      </c>
    </row>
    <row r="92772" spans="1:5" x14ac:dyDescent="0.2">
      <c r="A92772" s="8">
        <v>897</v>
      </c>
      <c r="B92772" s="4">
        <v>2020</v>
      </c>
      <c r="C92772" s="4">
        <v>3</v>
      </c>
      <c r="D92772" s="10">
        <v>272.39999999999998</v>
      </c>
      <c r="E92772" s="3" t="s">
        <v>6</v>
      </c>
    </row>
    <row r="92773" spans="1:5" x14ac:dyDescent="0.2">
      <c r="A92773" s="8">
        <v>897</v>
      </c>
      <c r="B92773" s="4">
        <v>2020</v>
      </c>
      <c r="C92773" s="4">
        <v>4</v>
      </c>
      <c r="D92773" s="10">
        <v>279.52999999999997</v>
      </c>
      <c r="E92773" s="3" t="s">
        <v>6</v>
      </c>
    </row>
    <row r="92774" spans="1:5" x14ac:dyDescent="0.2">
      <c r="A92774" s="8">
        <v>897</v>
      </c>
      <c r="B92774" s="4">
        <v>2021</v>
      </c>
      <c r="C92774" s="4">
        <v>1</v>
      </c>
      <c r="D92774" s="10">
        <v>291.87</v>
      </c>
      <c r="E92774" s="3" t="s">
        <v>6</v>
      </c>
    </row>
    <row r="92775" spans="1:5" x14ac:dyDescent="0.2">
      <c r="A92775" s="8">
        <v>897</v>
      </c>
      <c r="B92775" s="4">
        <v>2021</v>
      </c>
      <c r="C92775" s="4">
        <v>2</v>
      </c>
      <c r="D92775" s="10">
        <v>308.95</v>
      </c>
      <c r="E92775" s="3" t="s">
        <v>6</v>
      </c>
    </row>
    <row r="92776" spans="1:5" x14ac:dyDescent="0.2">
      <c r="A92776" s="8">
        <v>897</v>
      </c>
      <c r="B92776" s="4">
        <v>2021</v>
      </c>
      <c r="C92776" s="4">
        <v>3</v>
      </c>
      <c r="D92776" s="10">
        <v>335.48</v>
      </c>
      <c r="E92776" s="3" t="s">
        <v>6</v>
      </c>
    </row>
    <row r="92777" spans="1:5" x14ac:dyDescent="0.2">
      <c r="A92777" s="8">
        <v>897</v>
      </c>
      <c r="B92777" s="4">
        <v>2021</v>
      </c>
      <c r="C92777" s="4">
        <v>4</v>
      </c>
      <c r="D92777" s="10">
        <v>340.44</v>
      </c>
      <c r="E92777" s="3" t="s">
        <v>6</v>
      </c>
    </row>
    <row r="92778" spans="1:5" x14ac:dyDescent="0.2">
      <c r="A92778" s="8">
        <v>897</v>
      </c>
      <c r="B92778" s="4">
        <v>2022</v>
      </c>
      <c r="C92778" s="4">
        <v>1</v>
      </c>
      <c r="D92778" s="10">
        <v>356.15</v>
      </c>
      <c r="E92778" s="3" t="s">
        <v>6</v>
      </c>
    </row>
    <row r="92779" spans="1:5" x14ac:dyDescent="0.2">
      <c r="A92779" s="8">
        <v>897</v>
      </c>
      <c r="B92779" s="4">
        <v>2022</v>
      </c>
      <c r="C92779" s="4">
        <v>2</v>
      </c>
      <c r="D92779" s="10">
        <v>375.74</v>
      </c>
      <c r="E92779" s="3" t="s">
        <v>6</v>
      </c>
    </row>
    <row r="92780" spans="1:5" x14ac:dyDescent="0.2">
      <c r="A92780" s="8">
        <v>897</v>
      </c>
      <c r="B92780" s="4">
        <v>2022</v>
      </c>
      <c r="C92780" s="4">
        <v>3</v>
      </c>
      <c r="D92780" s="10">
        <v>376.29</v>
      </c>
      <c r="E92780" s="3" t="s">
        <v>6</v>
      </c>
    </row>
    <row r="92781" spans="1:5" x14ac:dyDescent="0.2">
      <c r="A92781" s="8">
        <v>897</v>
      </c>
      <c r="B92781" s="4">
        <v>2022</v>
      </c>
      <c r="C92781" s="4">
        <v>4</v>
      </c>
      <c r="D92781" s="10">
        <v>366.61</v>
      </c>
      <c r="E92781" s="3" t="s">
        <v>6</v>
      </c>
    </row>
    <row r="92782" spans="1:5" x14ac:dyDescent="0.2">
      <c r="A92782" s="8">
        <v>897</v>
      </c>
      <c r="B92782" s="4">
        <v>2023</v>
      </c>
      <c r="C92782" s="4">
        <v>1</v>
      </c>
      <c r="D92782" s="10">
        <v>366.93</v>
      </c>
      <c r="E92782" s="3" t="s">
        <v>6</v>
      </c>
    </row>
    <row r="92783" spans="1:5" x14ac:dyDescent="0.2">
      <c r="A92783" s="8">
        <v>897</v>
      </c>
      <c r="B92783" s="4">
        <v>2023</v>
      </c>
      <c r="C92783" s="4">
        <v>2</v>
      </c>
      <c r="D92783" s="10">
        <v>371.75</v>
      </c>
      <c r="E92783" s="3" t="s">
        <v>6</v>
      </c>
    </row>
    <row r="92784" spans="1:5" x14ac:dyDescent="0.2">
      <c r="A92784" s="8">
        <v>897</v>
      </c>
      <c r="B92784" s="4">
        <v>2023</v>
      </c>
      <c r="C92784" s="4">
        <v>3</v>
      </c>
      <c r="D92784" s="10">
        <v>386.45</v>
      </c>
      <c r="E92784" s="3" t="s">
        <v>6</v>
      </c>
    </row>
    <row r="92785" spans="1:5" x14ac:dyDescent="0.2">
      <c r="A92785" s="8">
        <v>897</v>
      </c>
      <c r="B92785" s="4">
        <v>2023</v>
      </c>
      <c r="C92785" s="4">
        <v>4</v>
      </c>
      <c r="D92785" s="10">
        <v>367.96</v>
      </c>
      <c r="E92785" s="3" t="s">
        <v>6</v>
      </c>
    </row>
    <row r="92786" spans="1:5" x14ac:dyDescent="0.2">
      <c r="A92786" s="8">
        <v>897</v>
      </c>
      <c r="B92786" s="4">
        <v>2024</v>
      </c>
      <c r="C92786" s="4">
        <v>1</v>
      </c>
      <c r="D92786" s="10">
        <v>379.77</v>
      </c>
      <c r="E92786" s="3" t="s">
        <v>6</v>
      </c>
    </row>
    <row r="92787" spans="1:5" x14ac:dyDescent="0.2">
      <c r="A92787" s="8">
        <v>898</v>
      </c>
      <c r="B92787" s="4">
        <v>1995</v>
      </c>
      <c r="C92787" s="4">
        <v>1</v>
      </c>
      <c r="D92787" s="10">
        <v>100</v>
      </c>
      <c r="E92787" s="3" t="s">
        <v>8</v>
      </c>
    </row>
    <row r="92788" spans="1:5" x14ac:dyDescent="0.2">
      <c r="A92788" s="8">
        <v>898</v>
      </c>
      <c r="B92788" s="4">
        <v>1995</v>
      </c>
      <c r="C92788" s="4">
        <v>2</v>
      </c>
      <c r="D92788" s="10">
        <v>101.93</v>
      </c>
      <c r="E92788" s="3" t="s">
        <v>8</v>
      </c>
    </row>
    <row r="92789" spans="1:5" x14ac:dyDescent="0.2">
      <c r="A92789" s="8">
        <v>898</v>
      </c>
      <c r="B92789" s="4">
        <v>1995</v>
      </c>
      <c r="C92789" s="4">
        <v>3</v>
      </c>
      <c r="D92789" s="10">
        <v>103.93</v>
      </c>
      <c r="E92789" s="3" t="s">
        <v>8</v>
      </c>
    </row>
    <row r="92790" spans="1:5" x14ac:dyDescent="0.2">
      <c r="A92790" s="8">
        <v>898</v>
      </c>
      <c r="B92790" s="4">
        <v>1995</v>
      </c>
      <c r="C92790" s="4">
        <v>4</v>
      </c>
      <c r="D92790" s="10">
        <v>106.01</v>
      </c>
      <c r="E92790" s="3" t="s">
        <v>8</v>
      </c>
    </row>
    <row r="92791" spans="1:5" x14ac:dyDescent="0.2">
      <c r="A92791" s="8">
        <v>898</v>
      </c>
      <c r="B92791" s="4">
        <v>1996</v>
      </c>
      <c r="C92791" s="4">
        <v>1</v>
      </c>
      <c r="D92791" s="10">
        <v>105.93</v>
      </c>
      <c r="E92791" s="3" t="s">
        <v>8</v>
      </c>
    </row>
    <row r="92792" spans="1:5" x14ac:dyDescent="0.2">
      <c r="A92792" s="8">
        <v>898</v>
      </c>
      <c r="B92792" s="4">
        <v>1996</v>
      </c>
      <c r="C92792" s="4">
        <v>2</v>
      </c>
      <c r="D92792" s="10">
        <v>107.3</v>
      </c>
      <c r="E92792" s="3" t="s">
        <v>8</v>
      </c>
    </row>
    <row r="92793" spans="1:5" x14ac:dyDescent="0.2">
      <c r="A92793" s="8">
        <v>898</v>
      </c>
      <c r="B92793" s="4">
        <v>1996</v>
      </c>
      <c r="C92793" s="4">
        <v>3</v>
      </c>
      <c r="D92793" s="10">
        <v>106.63</v>
      </c>
      <c r="E92793" s="3" t="s">
        <v>8</v>
      </c>
    </row>
    <row r="92794" spans="1:5" x14ac:dyDescent="0.2">
      <c r="A92794" s="8">
        <v>898</v>
      </c>
      <c r="B92794" s="4">
        <v>1996</v>
      </c>
      <c r="C92794" s="4">
        <v>4</v>
      </c>
      <c r="D92794" s="10">
        <v>108.44</v>
      </c>
      <c r="E92794" s="3" t="s">
        <v>8</v>
      </c>
    </row>
    <row r="92795" spans="1:5" x14ac:dyDescent="0.2">
      <c r="A92795" s="8">
        <v>898</v>
      </c>
      <c r="B92795" s="4">
        <v>1997</v>
      </c>
      <c r="C92795" s="4">
        <v>1</v>
      </c>
      <c r="D92795" s="10">
        <v>109.64</v>
      </c>
      <c r="E92795" s="3" t="s">
        <v>8</v>
      </c>
    </row>
    <row r="92796" spans="1:5" x14ac:dyDescent="0.2">
      <c r="A92796" s="8">
        <v>898</v>
      </c>
      <c r="B92796" s="4">
        <v>1997</v>
      </c>
      <c r="C92796" s="4">
        <v>2</v>
      </c>
      <c r="D92796" s="10">
        <v>110.31</v>
      </c>
      <c r="E92796" s="3" t="s">
        <v>8</v>
      </c>
    </row>
    <row r="92797" spans="1:5" x14ac:dyDescent="0.2">
      <c r="A92797" s="8">
        <v>898</v>
      </c>
      <c r="B92797" s="4">
        <v>1997</v>
      </c>
      <c r="C92797" s="4">
        <v>3</v>
      </c>
      <c r="D92797" s="10">
        <v>111.18</v>
      </c>
      <c r="E92797" s="3" t="s">
        <v>8</v>
      </c>
    </row>
    <row r="92798" spans="1:5" x14ac:dyDescent="0.2">
      <c r="A92798" s="8">
        <v>898</v>
      </c>
      <c r="B92798" s="4">
        <v>1997</v>
      </c>
      <c r="C92798" s="4">
        <v>4</v>
      </c>
      <c r="D92798" s="10">
        <v>110.23</v>
      </c>
      <c r="E92798" s="3" t="s">
        <v>8</v>
      </c>
    </row>
    <row r="92799" spans="1:5" x14ac:dyDescent="0.2">
      <c r="A92799" s="8">
        <v>898</v>
      </c>
      <c r="B92799" s="4">
        <v>1998</v>
      </c>
      <c r="C92799" s="4">
        <v>1</v>
      </c>
      <c r="D92799" s="10">
        <v>113.33</v>
      </c>
      <c r="E92799" s="3" t="s">
        <v>8</v>
      </c>
    </row>
    <row r="92800" spans="1:5" x14ac:dyDescent="0.2">
      <c r="A92800" s="8">
        <v>898</v>
      </c>
      <c r="B92800" s="4">
        <v>1998</v>
      </c>
      <c r="C92800" s="4">
        <v>2</v>
      </c>
      <c r="D92800" s="10">
        <v>112.72</v>
      </c>
      <c r="E92800" s="3" t="s">
        <v>8</v>
      </c>
    </row>
    <row r="92801" spans="1:5" x14ac:dyDescent="0.2">
      <c r="A92801" s="8">
        <v>898</v>
      </c>
      <c r="B92801" s="4">
        <v>1998</v>
      </c>
      <c r="C92801" s="4">
        <v>3</v>
      </c>
      <c r="D92801" s="10">
        <v>112.5</v>
      </c>
      <c r="E92801" s="3" t="s">
        <v>8</v>
      </c>
    </row>
    <row r="92802" spans="1:5" x14ac:dyDescent="0.2">
      <c r="A92802" s="8">
        <v>898</v>
      </c>
      <c r="B92802" s="4">
        <v>1998</v>
      </c>
      <c r="C92802" s="4">
        <v>4</v>
      </c>
      <c r="D92802" s="10">
        <v>112.96</v>
      </c>
      <c r="E92802" s="3" t="s">
        <v>8</v>
      </c>
    </row>
    <row r="92803" spans="1:5" x14ac:dyDescent="0.2">
      <c r="A92803" s="8">
        <v>898</v>
      </c>
      <c r="B92803" s="4">
        <v>1999</v>
      </c>
      <c r="C92803" s="4">
        <v>1</v>
      </c>
      <c r="D92803" s="10">
        <v>114.24</v>
      </c>
      <c r="E92803" s="3" t="s">
        <v>8</v>
      </c>
    </row>
    <row r="92804" spans="1:5" x14ac:dyDescent="0.2">
      <c r="A92804" s="8">
        <v>898</v>
      </c>
      <c r="B92804" s="4">
        <v>1999</v>
      </c>
      <c r="C92804" s="4">
        <v>2</v>
      </c>
      <c r="D92804" s="10">
        <v>112.53</v>
      </c>
      <c r="E92804" s="3" t="s">
        <v>8</v>
      </c>
    </row>
    <row r="92805" spans="1:5" x14ac:dyDescent="0.2">
      <c r="A92805" s="8">
        <v>898</v>
      </c>
      <c r="B92805" s="4">
        <v>1999</v>
      </c>
      <c r="C92805" s="4">
        <v>3</v>
      </c>
      <c r="D92805" s="10">
        <v>112.82</v>
      </c>
      <c r="E92805" s="3" t="s">
        <v>8</v>
      </c>
    </row>
    <row r="92806" spans="1:5" x14ac:dyDescent="0.2">
      <c r="A92806" s="8">
        <v>898</v>
      </c>
      <c r="B92806" s="4">
        <v>1999</v>
      </c>
      <c r="C92806" s="4">
        <v>4</v>
      </c>
      <c r="D92806" s="10">
        <v>113.47</v>
      </c>
      <c r="E92806" s="3" t="s">
        <v>8</v>
      </c>
    </row>
    <row r="92807" spans="1:5" x14ac:dyDescent="0.2">
      <c r="A92807" s="8">
        <v>898</v>
      </c>
      <c r="B92807" s="4">
        <v>2000</v>
      </c>
      <c r="C92807" s="4">
        <v>1</v>
      </c>
      <c r="D92807" s="10">
        <v>111.57</v>
      </c>
      <c r="E92807" s="3" t="s">
        <v>8</v>
      </c>
    </row>
    <row r="92808" spans="1:5" x14ac:dyDescent="0.2">
      <c r="A92808" s="8">
        <v>898</v>
      </c>
      <c r="B92808" s="4">
        <v>2000</v>
      </c>
      <c r="C92808" s="4">
        <v>2</v>
      </c>
      <c r="D92808" s="10">
        <v>112.8</v>
      </c>
      <c r="E92808" s="3" t="s">
        <v>8</v>
      </c>
    </row>
    <row r="92809" spans="1:5" x14ac:dyDescent="0.2">
      <c r="A92809" s="8">
        <v>898</v>
      </c>
      <c r="B92809" s="4">
        <v>2000</v>
      </c>
      <c r="C92809" s="4">
        <v>3</v>
      </c>
      <c r="D92809" s="10">
        <v>112.62</v>
      </c>
      <c r="E92809" s="3" t="s">
        <v>8</v>
      </c>
    </row>
    <row r="92810" spans="1:5" x14ac:dyDescent="0.2">
      <c r="A92810" s="8">
        <v>898</v>
      </c>
      <c r="B92810" s="4">
        <v>2000</v>
      </c>
      <c r="C92810" s="4">
        <v>4</v>
      </c>
      <c r="D92810" s="10">
        <v>114.52</v>
      </c>
      <c r="E92810" s="3" t="s">
        <v>8</v>
      </c>
    </row>
    <row r="92811" spans="1:5" x14ac:dyDescent="0.2">
      <c r="A92811" s="8">
        <v>898</v>
      </c>
      <c r="B92811" s="4">
        <v>2001</v>
      </c>
      <c r="C92811" s="4">
        <v>1</v>
      </c>
      <c r="D92811" s="10">
        <v>117.58</v>
      </c>
      <c r="E92811" s="3" t="s">
        <v>8</v>
      </c>
    </row>
    <row r="92812" spans="1:5" x14ac:dyDescent="0.2">
      <c r="A92812" s="8">
        <v>898</v>
      </c>
      <c r="B92812" s="4">
        <v>2001</v>
      </c>
      <c r="C92812" s="4">
        <v>2</v>
      </c>
      <c r="D92812" s="10">
        <v>118.93</v>
      </c>
      <c r="E92812" s="3" t="s">
        <v>8</v>
      </c>
    </row>
    <row r="92813" spans="1:5" x14ac:dyDescent="0.2">
      <c r="A92813" s="8">
        <v>898</v>
      </c>
      <c r="B92813" s="4">
        <v>2001</v>
      </c>
      <c r="C92813" s="4">
        <v>3</v>
      </c>
      <c r="D92813" s="10">
        <v>120.93</v>
      </c>
      <c r="E92813" s="3" t="s">
        <v>8</v>
      </c>
    </row>
    <row r="92814" spans="1:5" x14ac:dyDescent="0.2">
      <c r="A92814" s="8">
        <v>898</v>
      </c>
      <c r="B92814" s="4">
        <v>2001</v>
      </c>
      <c r="C92814" s="4">
        <v>4</v>
      </c>
      <c r="D92814" s="10">
        <v>122.56</v>
      </c>
      <c r="E92814" s="3" t="s">
        <v>8</v>
      </c>
    </row>
    <row r="92815" spans="1:5" x14ac:dyDescent="0.2">
      <c r="A92815" s="8">
        <v>898</v>
      </c>
      <c r="B92815" s="4">
        <v>2002</v>
      </c>
      <c r="C92815" s="4">
        <v>1</v>
      </c>
      <c r="D92815" s="10">
        <v>124.03</v>
      </c>
      <c r="E92815" s="3" t="s">
        <v>8</v>
      </c>
    </row>
    <row r="92816" spans="1:5" x14ac:dyDescent="0.2">
      <c r="A92816" s="8">
        <v>898</v>
      </c>
      <c r="B92816" s="4">
        <v>2002</v>
      </c>
      <c r="C92816" s="4">
        <v>2</v>
      </c>
      <c r="D92816" s="10">
        <v>125.09</v>
      </c>
      <c r="E92816" s="3" t="s">
        <v>8</v>
      </c>
    </row>
    <row r="92817" spans="1:5" x14ac:dyDescent="0.2">
      <c r="A92817" s="8">
        <v>898</v>
      </c>
      <c r="B92817" s="4">
        <v>2002</v>
      </c>
      <c r="C92817" s="4">
        <v>3</v>
      </c>
      <c r="D92817" s="10">
        <v>128.08000000000001</v>
      </c>
      <c r="E92817" s="3" t="s">
        <v>8</v>
      </c>
    </row>
    <row r="92818" spans="1:5" x14ac:dyDescent="0.2">
      <c r="A92818" s="8">
        <v>898</v>
      </c>
      <c r="B92818" s="4">
        <v>2002</v>
      </c>
      <c r="C92818" s="4">
        <v>4</v>
      </c>
      <c r="D92818" s="10">
        <v>130.61000000000001</v>
      </c>
      <c r="E92818" s="3" t="s">
        <v>8</v>
      </c>
    </row>
    <row r="92819" spans="1:5" x14ac:dyDescent="0.2">
      <c r="A92819" s="8">
        <v>898</v>
      </c>
      <c r="B92819" s="4">
        <v>2003</v>
      </c>
      <c r="C92819" s="4">
        <v>1</v>
      </c>
      <c r="D92819" s="10">
        <v>132.6</v>
      </c>
      <c r="E92819" s="3" t="s">
        <v>8</v>
      </c>
    </row>
    <row r="92820" spans="1:5" x14ac:dyDescent="0.2">
      <c r="A92820" s="8">
        <v>898</v>
      </c>
      <c r="B92820" s="4">
        <v>2003</v>
      </c>
      <c r="C92820" s="4">
        <v>2</v>
      </c>
      <c r="D92820" s="10">
        <v>135.38999999999999</v>
      </c>
      <c r="E92820" s="3" t="s">
        <v>8</v>
      </c>
    </row>
    <row r="92821" spans="1:5" x14ac:dyDescent="0.2">
      <c r="A92821" s="8">
        <v>898</v>
      </c>
      <c r="B92821" s="4">
        <v>2003</v>
      </c>
      <c r="C92821" s="4">
        <v>3</v>
      </c>
      <c r="D92821" s="10">
        <v>138.65</v>
      </c>
      <c r="E92821" s="3" t="s">
        <v>8</v>
      </c>
    </row>
    <row r="92822" spans="1:5" x14ac:dyDescent="0.2">
      <c r="A92822" s="8">
        <v>898</v>
      </c>
      <c r="B92822" s="4">
        <v>2003</v>
      </c>
      <c r="C92822" s="4">
        <v>4</v>
      </c>
      <c r="D92822" s="10">
        <v>142.47</v>
      </c>
      <c r="E92822" s="3" t="s">
        <v>8</v>
      </c>
    </row>
    <row r="92823" spans="1:5" x14ac:dyDescent="0.2">
      <c r="A92823" s="8">
        <v>898</v>
      </c>
      <c r="B92823" s="4">
        <v>2004</v>
      </c>
      <c r="C92823" s="4">
        <v>1</v>
      </c>
      <c r="D92823" s="10">
        <v>148.55000000000001</v>
      </c>
      <c r="E92823" s="3" t="s">
        <v>8</v>
      </c>
    </row>
    <row r="92824" spans="1:5" x14ac:dyDescent="0.2">
      <c r="A92824" s="8">
        <v>898</v>
      </c>
      <c r="B92824" s="4">
        <v>2004</v>
      </c>
      <c r="C92824" s="4">
        <v>2</v>
      </c>
      <c r="D92824" s="10">
        <v>156.19999999999999</v>
      </c>
      <c r="E92824" s="3" t="s">
        <v>8</v>
      </c>
    </row>
    <row r="92825" spans="1:5" x14ac:dyDescent="0.2">
      <c r="A92825" s="8">
        <v>898</v>
      </c>
      <c r="B92825" s="4">
        <v>2004</v>
      </c>
      <c r="C92825" s="4">
        <v>3</v>
      </c>
      <c r="D92825" s="10">
        <v>168.01</v>
      </c>
      <c r="E92825" s="3" t="s">
        <v>8</v>
      </c>
    </row>
    <row r="92826" spans="1:5" x14ac:dyDescent="0.2">
      <c r="A92826" s="8">
        <v>898</v>
      </c>
      <c r="B92826" s="4">
        <v>2004</v>
      </c>
      <c r="C92826" s="4">
        <v>4</v>
      </c>
      <c r="D92826" s="10">
        <v>177.66</v>
      </c>
      <c r="E92826" s="3" t="s">
        <v>8</v>
      </c>
    </row>
    <row r="92827" spans="1:5" x14ac:dyDescent="0.2">
      <c r="A92827" s="8">
        <v>898</v>
      </c>
      <c r="B92827" s="4">
        <v>2005</v>
      </c>
      <c r="C92827" s="4">
        <v>1</v>
      </c>
      <c r="D92827" s="10">
        <v>185.92</v>
      </c>
      <c r="E92827" s="3" t="s">
        <v>8</v>
      </c>
    </row>
    <row r="92828" spans="1:5" x14ac:dyDescent="0.2">
      <c r="A92828" s="8">
        <v>898</v>
      </c>
      <c r="B92828" s="4">
        <v>2005</v>
      </c>
      <c r="C92828" s="4">
        <v>2</v>
      </c>
      <c r="D92828" s="10">
        <v>197.58</v>
      </c>
      <c r="E92828" s="3" t="s">
        <v>8</v>
      </c>
    </row>
    <row r="92829" spans="1:5" x14ac:dyDescent="0.2">
      <c r="A92829" s="8">
        <v>898</v>
      </c>
      <c r="B92829" s="4">
        <v>2005</v>
      </c>
      <c r="C92829" s="4">
        <v>3</v>
      </c>
      <c r="D92829" s="10">
        <v>207.67</v>
      </c>
      <c r="E92829" s="3" t="s">
        <v>8</v>
      </c>
    </row>
    <row r="92830" spans="1:5" x14ac:dyDescent="0.2">
      <c r="A92830" s="8">
        <v>898</v>
      </c>
      <c r="B92830" s="4">
        <v>2005</v>
      </c>
      <c r="C92830" s="4">
        <v>4</v>
      </c>
      <c r="D92830" s="10">
        <v>214.01</v>
      </c>
      <c r="E92830" s="3" t="s">
        <v>8</v>
      </c>
    </row>
    <row r="92831" spans="1:5" x14ac:dyDescent="0.2">
      <c r="A92831" s="8">
        <v>898</v>
      </c>
      <c r="B92831" s="4">
        <v>2006</v>
      </c>
      <c r="C92831" s="4">
        <v>1</v>
      </c>
      <c r="D92831" s="10">
        <v>219.65</v>
      </c>
      <c r="E92831" s="3" t="s">
        <v>8</v>
      </c>
    </row>
    <row r="92832" spans="1:5" x14ac:dyDescent="0.2">
      <c r="A92832" s="8">
        <v>898</v>
      </c>
      <c r="B92832" s="4">
        <v>2006</v>
      </c>
      <c r="C92832" s="4">
        <v>2</v>
      </c>
      <c r="D92832" s="10">
        <v>218.44</v>
      </c>
      <c r="E92832" s="3" t="s">
        <v>8</v>
      </c>
    </row>
    <row r="92833" spans="1:5" x14ac:dyDescent="0.2">
      <c r="A92833" s="8">
        <v>898</v>
      </c>
      <c r="B92833" s="4">
        <v>2006</v>
      </c>
      <c r="C92833" s="4">
        <v>3</v>
      </c>
      <c r="D92833" s="10">
        <v>221.66</v>
      </c>
      <c r="E92833" s="3" t="s">
        <v>8</v>
      </c>
    </row>
    <row r="92834" spans="1:5" x14ac:dyDescent="0.2">
      <c r="A92834" s="8">
        <v>898</v>
      </c>
      <c r="B92834" s="4">
        <v>2006</v>
      </c>
      <c r="C92834" s="4">
        <v>4</v>
      </c>
      <c r="D92834" s="10">
        <v>223.36</v>
      </c>
      <c r="E92834" s="3" t="s">
        <v>8</v>
      </c>
    </row>
    <row r="92835" spans="1:5" x14ac:dyDescent="0.2">
      <c r="A92835" s="8">
        <v>898</v>
      </c>
      <c r="B92835" s="4">
        <v>2007</v>
      </c>
      <c r="C92835" s="4">
        <v>1</v>
      </c>
      <c r="D92835" s="10">
        <v>222.64</v>
      </c>
      <c r="E92835" s="3" t="s">
        <v>8</v>
      </c>
    </row>
    <row r="92836" spans="1:5" x14ac:dyDescent="0.2">
      <c r="A92836" s="8">
        <v>898</v>
      </c>
      <c r="B92836" s="4">
        <v>2007</v>
      </c>
      <c r="C92836" s="4">
        <v>2</v>
      </c>
      <c r="D92836" s="10">
        <v>218.73</v>
      </c>
      <c r="E92836" s="3" t="s">
        <v>8</v>
      </c>
    </row>
    <row r="92837" spans="1:5" x14ac:dyDescent="0.2">
      <c r="A92837" s="8">
        <v>898</v>
      </c>
      <c r="B92837" s="4">
        <v>2007</v>
      </c>
      <c r="C92837" s="4">
        <v>3</v>
      </c>
      <c r="D92837" s="10">
        <v>214.18</v>
      </c>
      <c r="E92837" s="3" t="s">
        <v>8</v>
      </c>
    </row>
    <row r="92838" spans="1:5" x14ac:dyDescent="0.2">
      <c r="A92838" s="8">
        <v>898</v>
      </c>
      <c r="B92838" s="4">
        <v>2007</v>
      </c>
      <c r="C92838" s="4">
        <v>4</v>
      </c>
      <c r="D92838" s="10">
        <v>210.49</v>
      </c>
      <c r="E92838" s="3" t="s">
        <v>8</v>
      </c>
    </row>
    <row r="92839" spans="1:5" x14ac:dyDescent="0.2">
      <c r="A92839" s="8">
        <v>898</v>
      </c>
      <c r="B92839" s="4">
        <v>2008</v>
      </c>
      <c r="C92839" s="4">
        <v>1</v>
      </c>
      <c r="D92839" s="10">
        <v>205.5</v>
      </c>
      <c r="E92839" s="3" t="s">
        <v>8</v>
      </c>
    </row>
    <row r="92840" spans="1:5" x14ac:dyDescent="0.2">
      <c r="A92840" s="8">
        <v>898</v>
      </c>
      <c r="B92840" s="4">
        <v>2008</v>
      </c>
      <c r="C92840" s="4">
        <v>2</v>
      </c>
      <c r="D92840" s="10">
        <v>195.9</v>
      </c>
      <c r="E92840" s="3" t="s">
        <v>8</v>
      </c>
    </row>
    <row r="92841" spans="1:5" x14ac:dyDescent="0.2">
      <c r="A92841" s="8">
        <v>898</v>
      </c>
      <c r="B92841" s="4">
        <v>2008</v>
      </c>
      <c r="C92841" s="4">
        <v>3</v>
      </c>
      <c r="D92841" s="10">
        <v>180.51</v>
      </c>
      <c r="E92841" s="3" t="s">
        <v>8</v>
      </c>
    </row>
    <row r="92842" spans="1:5" x14ac:dyDescent="0.2">
      <c r="A92842" s="8">
        <v>898</v>
      </c>
      <c r="B92842" s="4">
        <v>2008</v>
      </c>
      <c r="C92842" s="4">
        <v>4</v>
      </c>
      <c r="D92842" s="10">
        <v>178.24</v>
      </c>
      <c r="E92842" s="3" t="s">
        <v>8</v>
      </c>
    </row>
    <row r="92843" spans="1:5" x14ac:dyDescent="0.2">
      <c r="A92843" s="8">
        <v>898</v>
      </c>
      <c r="B92843" s="4">
        <v>2009</v>
      </c>
      <c r="C92843" s="4">
        <v>1</v>
      </c>
      <c r="D92843" s="10">
        <v>177.35</v>
      </c>
      <c r="E92843" s="3" t="s">
        <v>8</v>
      </c>
    </row>
    <row r="92844" spans="1:5" x14ac:dyDescent="0.2">
      <c r="A92844" s="8">
        <v>898</v>
      </c>
      <c r="B92844" s="4">
        <v>2009</v>
      </c>
      <c r="C92844" s="4">
        <v>2</v>
      </c>
      <c r="D92844" s="10">
        <v>165.83</v>
      </c>
      <c r="E92844" s="3" t="s">
        <v>8</v>
      </c>
    </row>
    <row r="92845" spans="1:5" x14ac:dyDescent="0.2">
      <c r="A92845" s="8">
        <v>898</v>
      </c>
      <c r="B92845" s="4">
        <v>2009</v>
      </c>
      <c r="C92845" s="4">
        <v>3</v>
      </c>
      <c r="D92845" s="10">
        <v>160.41999999999999</v>
      </c>
      <c r="E92845" s="3" t="s">
        <v>8</v>
      </c>
    </row>
    <row r="92846" spans="1:5" x14ac:dyDescent="0.2">
      <c r="A92846" s="8">
        <v>898</v>
      </c>
      <c r="B92846" s="4">
        <v>2009</v>
      </c>
      <c r="C92846" s="4">
        <v>4</v>
      </c>
      <c r="D92846" s="10">
        <v>155.79</v>
      </c>
      <c r="E92846" s="3" t="s">
        <v>8</v>
      </c>
    </row>
    <row r="92847" spans="1:5" x14ac:dyDescent="0.2">
      <c r="A92847" s="8">
        <v>898</v>
      </c>
      <c r="B92847" s="4">
        <v>2010</v>
      </c>
      <c r="C92847" s="4">
        <v>1</v>
      </c>
      <c r="D92847" s="10">
        <v>151.24</v>
      </c>
      <c r="E92847" s="3" t="s">
        <v>8</v>
      </c>
    </row>
    <row r="92848" spans="1:5" x14ac:dyDescent="0.2">
      <c r="A92848" s="8">
        <v>898</v>
      </c>
      <c r="B92848" s="4">
        <v>2010</v>
      </c>
      <c r="C92848" s="4">
        <v>2</v>
      </c>
      <c r="D92848" s="10">
        <v>147.84</v>
      </c>
      <c r="E92848" s="3" t="s">
        <v>8</v>
      </c>
    </row>
    <row r="92849" spans="1:5" x14ac:dyDescent="0.2">
      <c r="A92849" s="8">
        <v>898</v>
      </c>
      <c r="B92849" s="4">
        <v>2010</v>
      </c>
      <c r="C92849" s="4">
        <v>3</v>
      </c>
      <c r="D92849" s="10">
        <v>147.16999999999999</v>
      </c>
      <c r="E92849" s="3" t="s">
        <v>8</v>
      </c>
    </row>
    <row r="92850" spans="1:5" x14ac:dyDescent="0.2">
      <c r="A92850" s="8">
        <v>898</v>
      </c>
      <c r="B92850" s="4">
        <v>2010</v>
      </c>
      <c r="C92850" s="4">
        <v>4</v>
      </c>
      <c r="D92850" s="10">
        <v>143.94999999999999</v>
      </c>
      <c r="E92850" s="3" t="s">
        <v>8</v>
      </c>
    </row>
    <row r="92851" spans="1:5" x14ac:dyDescent="0.2">
      <c r="A92851" s="8">
        <v>898</v>
      </c>
      <c r="B92851" s="4">
        <v>2011</v>
      </c>
      <c r="C92851" s="4">
        <v>1</v>
      </c>
      <c r="D92851" s="10">
        <v>137.63999999999999</v>
      </c>
      <c r="E92851" s="3" t="s">
        <v>8</v>
      </c>
    </row>
    <row r="92852" spans="1:5" x14ac:dyDescent="0.2">
      <c r="A92852" s="8">
        <v>898</v>
      </c>
      <c r="B92852" s="4">
        <v>2011</v>
      </c>
      <c r="C92852" s="4">
        <v>2</v>
      </c>
      <c r="D92852" s="10">
        <v>127.55</v>
      </c>
      <c r="E92852" s="3" t="s">
        <v>8</v>
      </c>
    </row>
    <row r="92853" spans="1:5" x14ac:dyDescent="0.2">
      <c r="A92853" s="8">
        <v>898</v>
      </c>
      <c r="B92853" s="4">
        <v>2011</v>
      </c>
      <c r="C92853" s="4">
        <v>3</v>
      </c>
      <c r="D92853" s="10">
        <v>128.99</v>
      </c>
      <c r="E92853" s="3" t="s">
        <v>8</v>
      </c>
    </row>
    <row r="92854" spans="1:5" x14ac:dyDescent="0.2">
      <c r="A92854" s="8">
        <v>898</v>
      </c>
      <c r="B92854" s="4">
        <v>2011</v>
      </c>
      <c r="C92854" s="4">
        <v>4</v>
      </c>
      <c r="D92854" s="10">
        <v>131.11000000000001</v>
      </c>
      <c r="E92854" s="3" t="s">
        <v>8</v>
      </c>
    </row>
    <row r="92855" spans="1:5" x14ac:dyDescent="0.2">
      <c r="A92855" s="8">
        <v>898</v>
      </c>
      <c r="B92855" s="4">
        <v>2012</v>
      </c>
      <c r="C92855" s="4">
        <v>1</v>
      </c>
      <c r="D92855" s="10">
        <v>126.59</v>
      </c>
      <c r="E92855" s="3" t="s">
        <v>8</v>
      </c>
    </row>
    <row r="92856" spans="1:5" x14ac:dyDescent="0.2">
      <c r="A92856" s="8">
        <v>898</v>
      </c>
      <c r="B92856" s="4">
        <v>2012</v>
      </c>
      <c r="C92856" s="4">
        <v>2</v>
      </c>
      <c r="D92856" s="10">
        <v>127.39</v>
      </c>
      <c r="E92856" s="3" t="s">
        <v>8</v>
      </c>
    </row>
    <row r="92857" spans="1:5" x14ac:dyDescent="0.2">
      <c r="A92857" s="8">
        <v>898</v>
      </c>
      <c r="B92857" s="4">
        <v>2012</v>
      </c>
      <c r="C92857" s="4">
        <v>3</v>
      </c>
      <c r="D92857" s="10">
        <v>130.46</v>
      </c>
      <c r="E92857" s="3" t="s">
        <v>8</v>
      </c>
    </row>
    <row r="92858" spans="1:5" x14ac:dyDescent="0.2">
      <c r="A92858" s="8">
        <v>898</v>
      </c>
      <c r="B92858" s="4">
        <v>2012</v>
      </c>
      <c r="C92858" s="4">
        <v>4</v>
      </c>
      <c r="D92858" s="10">
        <v>133.38</v>
      </c>
      <c r="E92858" s="3" t="s">
        <v>8</v>
      </c>
    </row>
    <row r="92859" spans="1:5" x14ac:dyDescent="0.2">
      <c r="A92859" s="8">
        <v>898</v>
      </c>
      <c r="B92859" s="4">
        <v>2013</v>
      </c>
      <c r="C92859" s="4">
        <v>1</v>
      </c>
      <c r="D92859" s="10">
        <v>135.33000000000001</v>
      </c>
      <c r="E92859" s="3" t="s">
        <v>8</v>
      </c>
    </row>
    <row r="92860" spans="1:5" x14ac:dyDescent="0.2">
      <c r="A92860" s="8">
        <v>898</v>
      </c>
      <c r="B92860" s="4">
        <v>2013</v>
      </c>
      <c r="C92860" s="4">
        <v>2</v>
      </c>
      <c r="D92860" s="10">
        <v>139.13999999999999</v>
      </c>
      <c r="E92860" s="3" t="s">
        <v>8</v>
      </c>
    </row>
    <row r="92861" spans="1:5" x14ac:dyDescent="0.2">
      <c r="A92861" s="8">
        <v>898</v>
      </c>
      <c r="B92861" s="4">
        <v>2013</v>
      </c>
      <c r="C92861" s="4">
        <v>3</v>
      </c>
      <c r="D92861" s="10">
        <v>147.33000000000001</v>
      </c>
      <c r="E92861" s="3" t="s">
        <v>8</v>
      </c>
    </row>
    <row r="92862" spans="1:5" x14ac:dyDescent="0.2">
      <c r="A92862" s="8">
        <v>898</v>
      </c>
      <c r="B92862" s="4">
        <v>2013</v>
      </c>
      <c r="C92862" s="4">
        <v>4</v>
      </c>
      <c r="D92862" s="10">
        <v>148.06</v>
      </c>
      <c r="E92862" s="3" t="s">
        <v>8</v>
      </c>
    </row>
    <row r="92863" spans="1:5" x14ac:dyDescent="0.2">
      <c r="A92863" s="8">
        <v>898</v>
      </c>
      <c r="B92863" s="4">
        <v>2014</v>
      </c>
      <c r="C92863" s="4">
        <v>1</v>
      </c>
      <c r="D92863" s="10">
        <v>150.91999999999999</v>
      </c>
      <c r="E92863" s="3" t="s">
        <v>8</v>
      </c>
    </row>
    <row r="92864" spans="1:5" x14ac:dyDescent="0.2">
      <c r="A92864" s="8">
        <v>898</v>
      </c>
      <c r="B92864" s="4">
        <v>2014</v>
      </c>
      <c r="C92864" s="4">
        <v>2</v>
      </c>
      <c r="D92864" s="10">
        <v>152.75</v>
      </c>
      <c r="E92864" s="3" t="s">
        <v>8</v>
      </c>
    </row>
    <row r="92865" spans="1:5" x14ac:dyDescent="0.2">
      <c r="A92865" s="8">
        <v>898</v>
      </c>
      <c r="B92865" s="4">
        <v>2014</v>
      </c>
      <c r="C92865" s="4">
        <v>3</v>
      </c>
      <c r="D92865" s="10">
        <v>157.6</v>
      </c>
      <c r="E92865" s="3" t="s">
        <v>8</v>
      </c>
    </row>
    <row r="92866" spans="1:5" x14ac:dyDescent="0.2">
      <c r="A92866" s="8">
        <v>898</v>
      </c>
      <c r="B92866" s="4">
        <v>2014</v>
      </c>
      <c r="C92866" s="4">
        <v>4</v>
      </c>
      <c r="D92866" s="10">
        <v>157.83000000000001</v>
      </c>
      <c r="E92866" s="3" t="s">
        <v>8</v>
      </c>
    </row>
    <row r="92867" spans="1:5" x14ac:dyDescent="0.2">
      <c r="A92867" s="8">
        <v>898</v>
      </c>
      <c r="B92867" s="4">
        <v>2015</v>
      </c>
      <c r="C92867" s="4">
        <v>1</v>
      </c>
      <c r="D92867" s="10">
        <v>161.13</v>
      </c>
      <c r="E92867" s="3" t="s">
        <v>8</v>
      </c>
    </row>
    <row r="92868" spans="1:5" x14ac:dyDescent="0.2">
      <c r="A92868" s="8">
        <v>898</v>
      </c>
      <c r="B92868" s="4">
        <v>2015</v>
      </c>
      <c r="C92868" s="4">
        <v>2</v>
      </c>
      <c r="D92868" s="10">
        <v>166.74</v>
      </c>
      <c r="E92868" s="3" t="s">
        <v>8</v>
      </c>
    </row>
    <row r="92869" spans="1:5" x14ac:dyDescent="0.2">
      <c r="A92869" s="8">
        <v>898</v>
      </c>
      <c r="B92869" s="4">
        <v>2015</v>
      </c>
      <c r="C92869" s="4">
        <v>3</v>
      </c>
      <c r="D92869" s="10">
        <v>171.45</v>
      </c>
      <c r="E92869" s="3" t="s">
        <v>8</v>
      </c>
    </row>
    <row r="92870" spans="1:5" x14ac:dyDescent="0.2">
      <c r="A92870" s="8">
        <v>898</v>
      </c>
      <c r="B92870" s="4">
        <v>2015</v>
      </c>
      <c r="C92870" s="4">
        <v>4</v>
      </c>
      <c r="D92870" s="10">
        <v>174.44</v>
      </c>
      <c r="E92870" s="3" t="s">
        <v>8</v>
      </c>
    </row>
    <row r="92871" spans="1:5" x14ac:dyDescent="0.2">
      <c r="A92871" s="8">
        <v>898</v>
      </c>
      <c r="B92871" s="4">
        <v>2016</v>
      </c>
      <c r="C92871" s="4">
        <v>1</v>
      </c>
      <c r="D92871" s="10">
        <v>175.26</v>
      </c>
      <c r="E92871" s="3" t="s">
        <v>8</v>
      </c>
    </row>
    <row r="92872" spans="1:5" x14ac:dyDescent="0.2">
      <c r="A92872" s="8">
        <v>898</v>
      </c>
      <c r="B92872" s="4">
        <v>2016</v>
      </c>
      <c r="C92872" s="4">
        <v>2</v>
      </c>
      <c r="D92872" s="10">
        <v>179.29</v>
      </c>
      <c r="E92872" s="3" t="s">
        <v>8</v>
      </c>
    </row>
    <row r="92873" spans="1:5" x14ac:dyDescent="0.2">
      <c r="A92873" s="8">
        <v>898</v>
      </c>
      <c r="B92873" s="4">
        <v>2016</v>
      </c>
      <c r="C92873" s="4">
        <v>3</v>
      </c>
      <c r="D92873" s="10">
        <v>184.95</v>
      </c>
      <c r="E92873" s="3" t="s">
        <v>8</v>
      </c>
    </row>
    <row r="92874" spans="1:5" x14ac:dyDescent="0.2">
      <c r="A92874" s="8">
        <v>898</v>
      </c>
      <c r="B92874" s="4">
        <v>2016</v>
      </c>
      <c r="C92874" s="4">
        <v>4</v>
      </c>
      <c r="D92874" s="10">
        <v>187.49</v>
      </c>
      <c r="E92874" s="3" t="s">
        <v>8</v>
      </c>
    </row>
    <row r="92875" spans="1:5" x14ac:dyDescent="0.2">
      <c r="A92875" s="8">
        <v>898</v>
      </c>
      <c r="B92875" s="4">
        <v>2017</v>
      </c>
      <c r="C92875" s="4">
        <v>1</v>
      </c>
      <c r="D92875" s="10">
        <v>192.88</v>
      </c>
      <c r="E92875" s="3" t="s">
        <v>8</v>
      </c>
    </row>
    <row r="92876" spans="1:5" x14ac:dyDescent="0.2">
      <c r="A92876" s="8">
        <v>898</v>
      </c>
      <c r="B92876" s="4">
        <v>2017</v>
      </c>
      <c r="C92876" s="4">
        <v>2</v>
      </c>
      <c r="D92876" s="10">
        <v>196.24</v>
      </c>
      <c r="E92876" s="3" t="s">
        <v>8</v>
      </c>
    </row>
    <row r="92877" spans="1:5" x14ac:dyDescent="0.2">
      <c r="A92877" s="8">
        <v>898</v>
      </c>
      <c r="B92877" s="4">
        <v>2017</v>
      </c>
      <c r="C92877" s="4">
        <v>3</v>
      </c>
      <c r="D92877" s="10">
        <v>203.08</v>
      </c>
      <c r="E92877" s="3" t="s">
        <v>8</v>
      </c>
    </row>
    <row r="92878" spans="1:5" x14ac:dyDescent="0.2">
      <c r="A92878" s="8">
        <v>898</v>
      </c>
      <c r="B92878" s="4">
        <v>2017</v>
      </c>
      <c r="C92878" s="4">
        <v>4</v>
      </c>
      <c r="D92878" s="10">
        <v>205.48</v>
      </c>
      <c r="E92878" s="3" t="s">
        <v>8</v>
      </c>
    </row>
    <row r="92879" spans="1:5" x14ac:dyDescent="0.2">
      <c r="A92879" s="8">
        <v>898</v>
      </c>
      <c r="B92879" s="4">
        <v>2018</v>
      </c>
      <c r="C92879" s="4">
        <v>1</v>
      </c>
      <c r="D92879" s="10">
        <v>210.28</v>
      </c>
      <c r="E92879" s="3" t="s">
        <v>8</v>
      </c>
    </row>
    <row r="92880" spans="1:5" x14ac:dyDescent="0.2">
      <c r="A92880" s="8">
        <v>898</v>
      </c>
      <c r="B92880" s="4">
        <v>2018</v>
      </c>
      <c r="C92880" s="4">
        <v>2</v>
      </c>
      <c r="D92880" s="10">
        <v>219.35</v>
      </c>
      <c r="E92880" s="3" t="s">
        <v>8</v>
      </c>
    </row>
    <row r="92881" spans="1:5" x14ac:dyDescent="0.2">
      <c r="A92881" s="8">
        <v>898</v>
      </c>
      <c r="B92881" s="4">
        <v>2018</v>
      </c>
      <c r="C92881" s="4">
        <v>3</v>
      </c>
      <c r="D92881" s="10">
        <v>226.01</v>
      </c>
      <c r="E92881" s="3" t="s">
        <v>8</v>
      </c>
    </row>
    <row r="92882" spans="1:5" x14ac:dyDescent="0.2">
      <c r="A92882" s="8">
        <v>898</v>
      </c>
      <c r="B92882" s="4">
        <v>2018</v>
      </c>
      <c r="C92882" s="4">
        <v>4</v>
      </c>
      <c r="D92882" s="10">
        <v>228.32</v>
      </c>
      <c r="E92882" s="3" t="s">
        <v>8</v>
      </c>
    </row>
    <row r="92883" spans="1:5" x14ac:dyDescent="0.2">
      <c r="A92883" s="8">
        <v>898</v>
      </c>
      <c r="B92883" s="4">
        <v>2019</v>
      </c>
      <c r="C92883" s="4">
        <v>1</v>
      </c>
      <c r="D92883" s="10">
        <v>228.17</v>
      </c>
      <c r="E92883" s="3" t="s">
        <v>8</v>
      </c>
    </row>
    <row r="92884" spans="1:5" x14ac:dyDescent="0.2">
      <c r="A92884" s="8">
        <v>898</v>
      </c>
      <c r="B92884" s="4">
        <v>2019</v>
      </c>
      <c r="C92884" s="4">
        <v>2</v>
      </c>
      <c r="D92884" s="10">
        <v>234.59</v>
      </c>
      <c r="E92884" s="3" t="s">
        <v>8</v>
      </c>
    </row>
    <row r="92885" spans="1:5" x14ac:dyDescent="0.2">
      <c r="A92885" s="8">
        <v>898</v>
      </c>
      <c r="B92885" s="4">
        <v>2019</v>
      </c>
      <c r="C92885" s="4">
        <v>3</v>
      </c>
      <c r="D92885" s="10">
        <v>238.5</v>
      </c>
      <c r="E92885" s="3" t="s">
        <v>8</v>
      </c>
    </row>
    <row r="92886" spans="1:5" x14ac:dyDescent="0.2">
      <c r="A92886" s="8">
        <v>898</v>
      </c>
      <c r="B92886" s="4">
        <v>2019</v>
      </c>
      <c r="C92886" s="4">
        <v>4</v>
      </c>
      <c r="D92886" s="10">
        <v>240.88</v>
      </c>
      <c r="E92886" s="3" t="s">
        <v>8</v>
      </c>
    </row>
    <row r="92887" spans="1:5" x14ac:dyDescent="0.2">
      <c r="A92887" s="8">
        <v>898</v>
      </c>
      <c r="B92887" s="4">
        <v>2020</v>
      </c>
      <c r="C92887" s="4">
        <v>1</v>
      </c>
      <c r="D92887" s="10">
        <v>242.18</v>
      </c>
      <c r="E92887" s="3" t="s">
        <v>8</v>
      </c>
    </row>
    <row r="92888" spans="1:5" x14ac:dyDescent="0.2">
      <c r="A92888" s="8">
        <v>898</v>
      </c>
      <c r="B92888" s="4">
        <v>2020</v>
      </c>
      <c r="C92888" s="4">
        <v>2</v>
      </c>
      <c r="D92888" s="10">
        <v>244.72</v>
      </c>
      <c r="E92888" s="3" t="s">
        <v>8</v>
      </c>
    </row>
    <row r="92889" spans="1:5" x14ac:dyDescent="0.2">
      <c r="A92889" s="8">
        <v>898</v>
      </c>
      <c r="B92889" s="4">
        <v>2020</v>
      </c>
      <c r="C92889" s="4">
        <v>3</v>
      </c>
      <c r="D92889" s="10">
        <v>249.93</v>
      </c>
      <c r="E92889" s="3" t="s">
        <v>8</v>
      </c>
    </row>
    <row r="92890" spans="1:5" x14ac:dyDescent="0.2">
      <c r="A92890" s="8">
        <v>898</v>
      </c>
      <c r="B92890" s="4">
        <v>2020</v>
      </c>
      <c r="C92890" s="4">
        <v>4</v>
      </c>
      <c r="D92890" s="10">
        <v>255.5</v>
      </c>
      <c r="E92890" s="3" t="s">
        <v>8</v>
      </c>
    </row>
    <row r="92891" spans="1:5" x14ac:dyDescent="0.2">
      <c r="A92891" s="8">
        <v>898</v>
      </c>
      <c r="B92891" s="4">
        <v>2021</v>
      </c>
      <c r="C92891" s="4">
        <v>1</v>
      </c>
      <c r="D92891" s="10">
        <v>265.64</v>
      </c>
      <c r="E92891" s="3" t="s">
        <v>8</v>
      </c>
    </row>
    <row r="92892" spans="1:5" x14ac:dyDescent="0.2">
      <c r="A92892" s="8">
        <v>898</v>
      </c>
      <c r="B92892" s="4">
        <v>2021</v>
      </c>
      <c r="C92892" s="4">
        <v>2</v>
      </c>
      <c r="D92892" s="10">
        <v>282.22000000000003</v>
      </c>
      <c r="E92892" s="3" t="s">
        <v>8</v>
      </c>
    </row>
    <row r="92893" spans="1:5" x14ac:dyDescent="0.2">
      <c r="A92893" s="8">
        <v>898</v>
      </c>
      <c r="B92893" s="4">
        <v>2021</v>
      </c>
      <c r="C92893" s="4">
        <v>3</v>
      </c>
      <c r="D92893" s="10">
        <v>302.41000000000003</v>
      </c>
      <c r="E92893" s="3" t="s">
        <v>8</v>
      </c>
    </row>
    <row r="92894" spans="1:5" x14ac:dyDescent="0.2">
      <c r="A92894" s="8">
        <v>898</v>
      </c>
      <c r="B92894" s="4">
        <v>2021</v>
      </c>
      <c r="C92894" s="4">
        <v>4</v>
      </c>
      <c r="D92894" s="10">
        <v>314.7</v>
      </c>
      <c r="E92894" s="3" t="s">
        <v>8</v>
      </c>
    </row>
    <row r="92895" spans="1:5" x14ac:dyDescent="0.2">
      <c r="A92895" s="8">
        <v>898</v>
      </c>
      <c r="B92895" s="4">
        <v>2022</v>
      </c>
      <c r="C92895" s="4">
        <v>1</v>
      </c>
      <c r="D92895" s="10">
        <v>326.08999999999997</v>
      </c>
      <c r="E92895" s="3" t="s">
        <v>8</v>
      </c>
    </row>
    <row r="92896" spans="1:5" x14ac:dyDescent="0.2">
      <c r="A92896" s="8">
        <v>898</v>
      </c>
      <c r="B92896" s="4">
        <v>2022</v>
      </c>
      <c r="C92896" s="4">
        <v>2</v>
      </c>
      <c r="D92896" s="10">
        <v>346.82</v>
      </c>
      <c r="E92896" s="3" t="s">
        <v>8</v>
      </c>
    </row>
    <row r="92897" spans="1:5" x14ac:dyDescent="0.2">
      <c r="A92897" s="8">
        <v>898</v>
      </c>
      <c r="B92897" s="4">
        <v>2022</v>
      </c>
      <c r="C92897" s="4">
        <v>3</v>
      </c>
      <c r="D92897" s="10">
        <v>346.95</v>
      </c>
      <c r="E92897" s="3" t="s">
        <v>8</v>
      </c>
    </row>
    <row r="92898" spans="1:5" x14ac:dyDescent="0.2">
      <c r="A92898" s="8">
        <v>898</v>
      </c>
      <c r="B92898" s="4">
        <v>2022</v>
      </c>
      <c r="C92898" s="4">
        <v>4</v>
      </c>
      <c r="D92898" s="10">
        <v>339.91</v>
      </c>
      <c r="E92898" s="3" t="s">
        <v>8</v>
      </c>
    </row>
    <row r="92899" spans="1:5" x14ac:dyDescent="0.2">
      <c r="A92899" s="8">
        <v>898</v>
      </c>
      <c r="B92899" s="4">
        <v>2023</v>
      </c>
      <c r="C92899" s="4">
        <v>1</v>
      </c>
      <c r="D92899" s="10">
        <v>325.88</v>
      </c>
      <c r="E92899" s="3" t="s">
        <v>8</v>
      </c>
    </row>
    <row r="92900" spans="1:5" x14ac:dyDescent="0.2">
      <c r="A92900" s="8">
        <v>898</v>
      </c>
      <c r="B92900" s="4">
        <v>2023</v>
      </c>
      <c r="C92900" s="4">
        <v>2</v>
      </c>
      <c r="D92900" s="10">
        <v>334.18</v>
      </c>
      <c r="E92900" s="3" t="s">
        <v>8</v>
      </c>
    </row>
    <row r="92901" spans="1:5" x14ac:dyDescent="0.2">
      <c r="A92901" s="8">
        <v>898</v>
      </c>
      <c r="B92901" s="4">
        <v>2023</v>
      </c>
      <c r="C92901" s="4">
        <v>3</v>
      </c>
      <c r="D92901" s="10">
        <v>352.89</v>
      </c>
      <c r="E92901" s="3" t="s">
        <v>8</v>
      </c>
    </row>
    <row r="92902" spans="1:5" x14ac:dyDescent="0.2">
      <c r="A92902" s="8">
        <v>898</v>
      </c>
      <c r="B92902" s="4">
        <v>2023</v>
      </c>
      <c r="C92902" s="4">
        <v>4</v>
      </c>
      <c r="D92902" s="10">
        <v>336.01</v>
      </c>
      <c r="E92902" s="3" t="s">
        <v>8</v>
      </c>
    </row>
    <row r="92903" spans="1:5" x14ac:dyDescent="0.2">
      <c r="A92903" s="8">
        <v>898</v>
      </c>
      <c r="B92903" s="4">
        <v>2024</v>
      </c>
      <c r="C92903" s="4">
        <v>1</v>
      </c>
      <c r="D92903" s="10">
        <v>341.25</v>
      </c>
      <c r="E92903" s="3" t="s">
        <v>8</v>
      </c>
    </row>
    <row r="92904" spans="1:5" x14ac:dyDescent="0.2">
      <c r="A92904" s="8">
        <v>900</v>
      </c>
      <c r="B92904" s="4">
        <v>1995</v>
      </c>
      <c r="C92904" s="4">
        <v>1</v>
      </c>
      <c r="D92904" s="10">
        <v>100</v>
      </c>
      <c r="E92904" s="3" t="s">
        <v>6</v>
      </c>
    </row>
    <row r="92905" spans="1:5" x14ac:dyDescent="0.2">
      <c r="A92905" s="8">
        <v>900</v>
      </c>
      <c r="B92905" s="4">
        <v>1995</v>
      </c>
      <c r="C92905" s="4">
        <v>2</v>
      </c>
      <c r="D92905" s="10">
        <v>101.2</v>
      </c>
      <c r="E92905" s="3" t="s">
        <v>6</v>
      </c>
    </row>
    <row r="92906" spans="1:5" x14ac:dyDescent="0.2">
      <c r="A92906" s="8">
        <v>900</v>
      </c>
      <c r="B92906" s="4">
        <v>1995</v>
      </c>
      <c r="C92906" s="4">
        <v>3</v>
      </c>
      <c r="D92906" s="10">
        <v>102.14</v>
      </c>
      <c r="E92906" s="3" t="s">
        <v>6</v>
      </c>
    </row>
    <row r="92907" spans="1:5" x14ac:dyDescent="0.2">
      <c r="A92907" s="8">
        <v>900</v>
      </c>
      <c r="B92907" s="4">
        <v>1995</v>
      </c>
      <c r="C92907" s="4">
        <v>4</v>
      </c>
      <c r="D92907" s="10">
        <v>103.41</v>
      </c>
      <c r="E92907" s="3" t="s">
        <v>6</v>
      </c>
    </row>
    <row r="92908" spans="1:5" x14ac:dyDescent="0.2">
      <c r="A92908" s="8">
        <v>900</v>
      </c>
      <c r="B92908" s="4">
        <v>1996</v>
      </c>
      <c r="C92908" s="4">
        <v>1</v>
      </c>
      <c r="D92908" s="10">
        <v>103.22</v>
      </c>
      <c r="E92908" s="3" t="s">
        <v>6</v>
      </c>
    </row>
    <row r="92909" spans="1:5" x14ac:dyDescent="0.2">
      <c r="A92909" s="8">
        <v>900</v>
      </c>
      <c r="B92909" s="4">
        <v>1996</v>
      </c>
      <c r="C92909" s="4">
        <v>2</v>
      </c>
      <c r="D92909" s="10">
        <v>99.74</v>
      </c>
      <c r="E92909" s="3" t="s">
        <v>6</v>
      </c>
    </row>
    <row r="92910" spans="1:5" x14ac:dyDescent="0.2">
      <c r="A92910" s="8">
        <v>900</v>
      </c>
      <c r="B92910" s="4">
        <v>1996</v>
      </c>
      <c r="C92910" s="4">
        <v>3</v>
      </c>
      <c r="D92910" s="10">
        <v>98.9</v>
      </c>
      <c r="E92910" s="3" t="s">
        <v>6</v>
      </c>
    </row>
    <row r="92911" spans="1:5" x14ac:dyDescent="0.2">
      <c r="A92911" s="8">
        <v>900</v>
      </c>
      <c r="B92911" s="4">
        <v>1996</v>
      </c>
      <c r="C92911" s="4">
        <v>4</v>
      </c>
      <c r="D92911" s="10">
        <v>100</v>
      </c>
      <c r="E92911" s="3" t="s">
        <v>6</v>
      </c>
    </row>
    <row r="92912" spans="1:5" x14ac:dyDescent="0.2">
      <c r="A92912" s="8">
        <v>900</v>
      </c>
      <c r="B92912" s="4">
        <v>1997</v>
      </c>
      <c r="C92912" s="4">
        <v>1</v>
      </c>
      <c r="D92912" s="10">
        <v>99.87</v>
      </c>
      <c r="E92912" s="3" t="s">
        <v>6</v>
      </c>
    </row>
    <row r="92913" spans="1:5" x14ac:dyDescent="0.2">
      <c r="A92913" s="8">
        <v>900</v>
      </c>
      <c r="B92913" s="4">
        <v>1997</v>
      </c>
      <c r="C92913" s="4">
        <v>2</v>
      </c>
      <c r="D92913" s="10">
        <v>100.32</v>
      </c>
      <c r="E92913" s="3" t="s">
        <v>6</v>
      </c>
    </row>
    <row r="92914" spans="1:5" x14ac:dyDescent="0.2">
      <c r="A92914" s="8">
        <v>900</v>
      </c>
      <c r="B92914" s="4">
        <v>1997</v>
      </c>
      <c r="C92914" s="4">
        <v>3</v>
      </c>
      <c r="D92914" s="10">
        <v>102.3</v>
      </c>
      <c r="E92914" s="3" t="s">
        <v>6</v>
      </c>
    </row>
    <row r="92915" spans="1:5" x14ac:dyDescent="0.2">
      <c r="A92915" s="8">
        <v>900</v>
      </c>
      <c r="B92915" s="4">
        <v>1997</v>
      </c>
      <c r="C92915" s="4">
        <v>4</v>
      </c>
      <c r="D92915" s="10">
        <v>105.56</v>
      </c>
      <c r="E92915" s="3" t="s">
        <v>6</v>
      </c>
    </row>
    <row r="92916" spans="1:5" x14ac:dyDescent="0.2">
      <c r="A92916" s="8">
        <v>900</v>
      </c>
      <c r="B92916" s="4">
        <v>1998</v>
      </c>
      <c r="C92916" s="4">
        <v>1</v>
      </c>
      <c r="D92916" s="10">
        <v>109.22</v>
      </c>
      <c r="E92916" s="3" t="s">
        <v>6</v>
      </c>
    </row>
    <row r="92917" spans="1:5" x14ac:dyDescent="0.2">
      <c r="A92917" s="8">
        <v>900</v>
      </c>
      <c r="B92917" s="4">
        <v>1998</v>
      </c>
      <c r="C92917" s="4">
        <v>2</v>
      </c>
      <c r="D92917" s="10">
        <v>112.75</v>
      </c>
      <c r="E92917" s="3" t="s">
        <v>6</v>
      </c>
    </row>
    <row r="92918" spans="1:5" x14ac:dyDescent="0.2">
      <c r="A92918" s="8">
        <v>900</v>
      </c>
      <c r="B92918" s="4">
        <v>1998</v>
      </c>
      <c r="C92918" s="4">
        <v>3</v>
      </c>
      <c r="D92918" s="10">
        <v>115.71</v>
      </c>
      <c r="E92918" s="3" t="s">
        <v>6</v>
      </c>
    </row>
    <row r="92919" spans="1:5" x14ac:dyDescent="0.2">
      <c r="A92919" s="8">
        <v>900</v>
      </c>
      <c r="B92919" s="4">
        <v>1998</v>
      </c>
      <c r="C92919" s="4">
        <v>4</v>
      </c>
      <c r="D92919" s="10">
        <v>117.98</v>
      </c>
      <c r="E92919" s="3" t="s">
        <v>6</v>
      </c>
    </row>
    <row r="92920" spans="1:5" x14ac:dyDescent="0.2">
      <c r="A92920" s="8">
        <v>900</v>
      </c>
      <c r="B92920" s="4">
        <v>1999</v>
      </c>
      <c r="C92920" s="4">
        <v>1</v>
      </c>
      <c r="D92920" s="10">
        <v>120.47</v>
      </c>
      <c r="E92920" s="3" t="s">
        <v>6</v>
      </c>
    </row>
    <row r="92921" spans="1:5" x14ac:dyDescent="0.2">
      <c r="A92921" s="8">
        <v>900</v>
      </c>
      <c r="B92921" s="4">
        <v>1999</v>
      </c>
      <c r="C92921" s="4">
        <v>2</v>
      </c>
      <c r="D92921" s="10">
        <v>120.18</v>
      </c>
      <c r="E92921" s="3" t="s">
        <v>6</v>
      </c>
    </row>
    <row r="92922" spans="1:5" x14ac:dyDescent="0.2">
      <c r="A92922" s="8">
        <v>900</v>
      </c>
      <c r="B92922" s="4">
        <v>1999</v>
      </c>
      <c r="C92922" s="4">
        <v>3</v>
      </c>
      <c r="D92922" s="10">
        <v>122.27</v>
      </c>
      <c r="E92922" s="3" t="s">
        <v>6</v>
      </c>
    </row>
    <row r="92923" spans="1:5" x14ac:dyDescent="0.2">
      <c r="A92923" s="8">
        <v>900</v>
      </c>
      <c r="B92923" s="4">
        <v>1999</v>
      </c>
      <c r="C92923" s="4">
        <v>4</v>
      </c>
      <c r="D92923" s="10">
        <v>121.81</v>
      </c>
      <c r="E92923" s="3" t="s">
        <v>6</v>
      </c>
    </row>
    <row r="92924" spans="1:5" x14ac:dyDescent="0.2">
      <c r="A92924" s="8">
        <v>900</v>
      </c>
      <c r="B92924" s="4">
        <v>2000</v>
      </c>
      <c r="C92924" s="4">
        <v>1</v>
      </c>
      <c r="D92924" s="10">
        <v>128.35</v>
      </c>
      <c r="E92924" s="3" t="s">
        <v>6</v>
      </c>
    </row>
    <row r="92925" spans="1:5" x14ac:dyDescent="0.2">
      <c r="A92925" s="8">
        <v>900</v>
      </c>
      <c r="B92925" s="4">
        <v>2000</v>
      </c>
      <c r="C92925" s="4">
        <v>2</v>
      </c>
      <c r="D92925" s="10">
        <v>129.44</v>
      </c>
      <c r="E92925" s="3" t="s">
        <v>6</v>
      </c>
    </row>
    <row r="92926" spans="1:5" x14ac:dyDescent="0.2">
      <c r="A92926" s="8">
        <v>900</v>
      </c>
      <c r="B92926" s="4">
        <v>2000</v>
      </c>
      <c r="C92926" s="4">
        <v>3</v>
      </c>
      <c r="D92926" s="10">
        <v>132.38</v>
      </c>
      <c r="E92926" s="3" t="s">
        <v>6</v>
      </c>
    </row>
    <row r="92927" spans="1:5" x14ac:dyDescent="0.2">
      <c r="A92927" s="8">
        <v>900</v>
      </c>
      <c r="B92927" s="4">
        <v>2000</v>
      </c>
      <c r="C92927" s="4">
        <v>4</v>
      </c>
      <c r="D92927" s="10">
        <v>136.02000000000001</v>
      </c>
      <c r="E92927" s="3" t="s">
        <v>6</v>
      </c>
    </row>
    <row r="92928" spans="1:5" x14ac:dyDescent="0.2">
      <c r="A92928" s="8">
        <v>900</v>
      </c>
      <c r="B92928" s="4">
        <v>2001</v>
      </c>
      <c r="C92928" s="4">
        <v>1</v>
      </c>
      <c r="D92928" s="10">
        <v>140.35</v>
      </c>
      <c r="E92928" s="3" t="s">
        <v>6</v>
      </c>
    </row>
    <row r="92929" spans="1:5" x14ac:dyDescent="0.2">
      <c r="A92929" s="8">
        <v>900</v>
      </c>
      <c r="B92929" s="4">
        <v>2001</v>
      </c>
      <c r="C92929" s="4">
        <v>2</v>
      </c>
      <c r="D92929" s="10">
        <v>144.21</v>
      </c>
      <c r="E92929" s="3" t="s">
        <v>6</v>
      </c>
    </row>
    <row r="92930" spans="1:5" x14ac:dyDescent="0.2">
      <c r="A92930" s="8">
        <v>900</v>
      </c>
      <c r="B92930" s="4">
        <v>2001</v>
      </c>
      <c r="C92930" s="4">
        <v>3</v>
      </c>
      <c r="D92930" s="10">
        <v>146.83000000000001</v>
      </c>
      <c r="E92930" s="3" t="s">
        <v>6</v>
      </c>
    </row>
    <row r="92931" spans="1:5" x14ac:dyDescent="0.2">
      <c r="A92931" s="8">
        <v>900</v>
      </c>
      <c r="B92931" s="4">
        <v>2001</v>
      </c>
      <c r="C92931" s="4">
        <v>4</v>
      </c>
      <c r="D92931" s="10">
        <v>151.06</v>
      </c>
      <c r="E92931" s="3" t="s">
        <v>6</v>
      </c>
    </row>
    <row r="92932" spans="1:5" x14ac:dyDescent="0.2">
      <c r="A92932" s="8">
        <v>900</v>
      </c>
      <c r="B92932" s="4">
        <v>2002</v>
      </c>
      <c r="C92932" s="4">
        <v>1</v>
      </c>
      <c r="D92932" s="10">
        <v>156.13</v>
      </c>
      <c r="E92932" s="3" t="s">
        <v>6</v>
      </c>
    </row>
    <row r="92933" spans="1:5" x14ac:dyDescent="0.2">
      <c r="A92933" s="8">
        <v>900</v>
      </c>
      <c r="B92933" s="4">
        <v>2002</v>
      </c>
      <c r="C92933" s="4">
        <v>2</v>
      </c>
      <c r="D92933" s="10">
        <v>161.78</v>
      </c>
      <c r="E92933" s="3" t="s">
        <v>6</v>
      </c>
    </row>
    <row r="92934" spans="1:5" x14ac:dyDescent="0.2">
      <c r="A92934" s="8">
        <v>900</v>
      </c>
      <c r="B92934" s="4">
        <v>2002</v>
      </c>
      <c r="C92934" s="4">
        <v>3</v>
      </c>
      <c r="D92934" s="10">
        <v>167.92</v>
      </c>
      <c r="E92934" s="3" t="s">
        <v>6</v>
      </c>
    </row>
    <row r="92935" spans="1:5" x14ac:dyDescent="0.2">
      <c r="A92935" s="8">
        <v>900</v>
      </c>
      <c r="B92935" s="4">
        <v>2002</v>
      </c>
      <c r="C92935" s="4">
        <v>4</v>
      </c>
      <c r="D92935" s="10">
        <v>173.16</v>
      </c>
      <c r="E92935" s="3" t="s">
        <v>6</v>
      </c>
    </row>
    <row r="92936" spans="1:5" x14ac:dyDescent="0.2">
      <c r="A92936" s="8">
        <v>900</v>
      </c>
      <c r="B92936" s="4">
        <v>2003</v>
      </c>
      <c r="C92936" s="4">
        <v>1</v>
      </c>
      <c r="D92936" s="10">
        <v>177.87</v>
      </c>
      <c r="E92936" s="3" t="s">
        <v>6</v>
      </c>
    </row>
    <row r="92937" spans="1:5" x14ac:dyDescent="0.2">
      <c r="A92937" s="8">
        <v>900</v>
      </c>
      <c r="B92937" s="4">
        <v>2003</v>
      </c>
      <c r="C92937" s="4">
        <v>2</v>
      </c>
      <c r="D92937" s="10">
        <v>182.12</v>
      </c>
      <c r="E92937" s="3" t="s">
        <v>6</v>
      </c>
    </row>
    <row r="92938" spans="1:5" x14ac:dyDescent="0.2">
      <c r="A92938" s="8">
        <v>900</v>
      </c>
      <c r="B92938" s="4">
        <v>2003</v>
      </c>
      <c r="C92938" s="4">
        <v>3</v>
      </c>
      <c r="D92938" s="10">
        <v>188.84</v>
      </c>
      <c r="E92938" s="3" t="s">
        <v>6</v>
      </c>
    </row>
    <row r="92939" spans="1:5" x14ac:dyDescent="0.2">
      <c r="A92939" s="8">
        <v>900</v>
      </c>
      <c r="B92939" s="4">
        <v>2003</v>
      </c>
      <c r="C92939" s="4">
        <v>4</v>
      </c>
      <c r="D92939" s="10">
        <v>202.52</v>
      </c>
      <c r="E92939" s="3" t="s">
        <v>6</v>
      </c>
    </row>
    <row r="92940" spans="1:5" x14ac:dyDescent="0.2">
      <c r="A92940" s="8">
        <v>900</v>
      </c>
      <c r="B92940" s="4">
        <v>2004</v>
      </c>
      <c r="C92940" s="4">
        <v>1</v>
      </c>
      <c r="D92940" s="10">
        <v>210.5</v>
      </c>
      <c r="E92940" s="3" t="s">
        <v>6</v>
      </c>
    </row>
    <row r="92941" spans="1:5" x14ac:dyDescent="0.2">
      <c r="A92941" s="8">
        <v>900</v>
      </c>
      <c r="B92941" s="4">
        <v>2004</v>
      </c>
      <c r="C92941" s="4">
        <v>2</v>
      </c>
      <c r="D92941" s="10">
        <v>223.14</v>
      </c>
      <c r="E92941" s="3" t="s">
        <v>6</v>
      </c>
    </row>
    <row r="92942" spans="1:5" x14ac:dyDescent="0.2">
      <c r="A92942" s="8">
        <v>900</v>
      </c>
      <c r="B92942" s="4">
        <v>2004</v>
      </c>
      <c r="C92942" s="4">
        <v>3</v>
      </c>
      <c r="D92942" s="10">
        <v>246.7</v>
      </c>
      <c r="E92942" s="3" t="s">
        <v>6</v>
      </c>
    </row>
    <row r="92943" spans="1:5" x14ac:dyDescent="0.2">
      <c r="A92943" s="8">
        <v>900</v>
      </c>
      <c r="B92943" s="4">
        <v>2004</v>
      </c>
      <c r="C92943" s="4">
        <v>4</v>
      </c>
      <c r="D92943" s="10">
        <v>259.3</v>
      </c>
      <c r="E92943" s="3" t="s">
        <v>6</v>
      </c>
    </row>
    <row r="92944" spans="1:5" x14ac:dyDescent="0.2">
      <c r="A92944" s="8">
        <v>900</v>
      </c>
      <c r="B92944" s="4">
        <v>2005</v>
      </c>
      <c r="C92944" s="4">
        <v>1</v>
      </c>
      <c r="D92944" s="10">
        <v>271.57</v>
      </c>
      <c r="E92944" s="3" t="s">
        <v>6</v>
      </c>
    </row>
    <row r="92945" spans="1:5" x14ac:dyDescent="0.2">
      <c r="A92945" s="8">
        <v>900</v>
      </c>
      <c r="B92945" s="4">
        <v>2005</v>
      </c>
      <c r="C92945" s="4">
        <v>2</v>
      </c>
      <c r="D92945" s="10">
        <v>289.69</v>
      </c>
      <c r="E92945" s="3" t="s">
        <v>6</v>
      </c>
    </row>
    <row r="92946" spans="1:5" x14ac:dyDescent="0.2">
      <c r="A92946" s="8">
        <v>900</v>
      </c>
      <c r="B92946" s="4">
        <v>2005</v>
      </c>
      <c r="C92946" s="4">
        <v>3</v>
      </c>
      <c r="D92946" s="10">
        <v>307.27</v>
      </c>
      <c r="E92946" s="3" t="s">
        <v>6</v>
      </c>
    </row>
    <row r="92947" spans="1:5" x14ac:dyDescent="0.2">
      <c r="A92947" s="8">
        <v>900</v>
      </c>
      <c r="B92947" s="4">
        <v>2005</v>
      </c>
      <c r="C92947" s="4">
        <v>4</v>
      </c>
      <c r="D92947" s="10">
        <v>328.99</v>
      </c>
      <c r="E92947" s="3" t="s">
        <v>6</v>
      </c>
    </row>
    <row r="92948" spans="1:5" x14ac:dyDescent="0.2">
      <c r="A92948" s="8">
        <v>900</v>
      </c>
      <c r="B92948" s="4">
        <v>2006</v>
      </c>
      <c r="C92948" s="4">
        <v>1</v>
      </c>
      <c r="D92948" s="10">
        <v>345.62</v>
      </c>
      <c r="E92948" s="3" t="s">
        <v>6</v>
      </c>
    </row>
    <row r="92949" spans="1:5" x14ac:dyDescent="0.2">
      <c r="A92949" s="8">
        <v>900</v>
      </c>
      <c r="B92949" s="4">
        <v>2006</v>
      </c>
      <c r="C92949" s="4">
        <v>2</v>
      </c>
      <c r="D92949" s="10">
        <v>357.77</v>
      </c>
      <c r="E92949" s="3" t="s">
        <v>6</v>
      </c>
    </row>
    <row r="92950" spans="1:5" x14ac:dyDescent="0.2">
      <c r="A92950" s="8">
        <v>900</v>
      </c>
      <c r="B92950" s="4">
        <v>2006</v>
      </c>
      <c r="C92950" s="4">
        <v>3</v>
      </c>
      <c r="D92950" s="10">
        <v>367.67</v>
      </c>
      <c r="E92950" s="3" t="s">
        <v>6</v>
      </c>
    </row>
    <row r="92951" spans="1:5" x14ac:dyDescent="0.2">
      <c r="A92951" s="8">
        <v>900</v>
      </c>
      <c r="B92951" s="4">
        <v>2006</v>
      </c>
      <c r="C92951" s="4">
        <v>4</v>
      </c>
      <c r="D92951" s="10">
        <v>372.77</v>
      </c>
      <c r="E92951" s="3" t="s">
        <v>6</v>
      </c>
    </row>
    <row r="92952" spans="1:5" x14ac:dyDescent="0.2">
      <c r="A92952" s="8">
        <v>900</v>
      </c>
      <c r="B92952" s="4">
        <v>2007</v>
      </c>
      <c r="C92952" s="4">
        <v>1</v>
      </c>
      <c r="D92952" s="10">
        <v>374.67</v>
      </c>
      <c r="E92952" s="3" t="s">
        <v>6</v>
      </c>
    </row>
    <row r="92953" spans="1:5" x14ac:dyDescent="0.2">
      <c r="A92953" s="8">
        <v>900</v>
      </c>
      <c r="B92953" s="4">
        <v>2007</v>
      </c>
      <c r="C92953" s="4">
        <v>2</v>
      </c>
      <c r="D92953" s="10">
        <v>376.78</v>
      </c>
      <c r="E92953" s="3" t="s">
        <v>6</v>
      </c>
    </row>
    <row r="92954" spans="1:5" x14ac:dyDescent="0.2">
      <c r="A92954" s="8">
        <v>900</v>
      </c>
      <c r="B92954" s="4">
        <v>2007</v>
      </c>
      <c r="C92954" s="4">
        <v>3</v>
      </c>
      <c r="D92954" s="10">
        <v>373.37</v>
      </c>
      <c r="E92954" s="3" t="s">
        <v>6</v>
      </c>
    </row>
    <row r="92955" spans="1:5" x14ac:dyDescent="0.2">
      <c r="A92955" s="8">
        <v>900</v>
      </c>
      <c r="B92955" s="4">
        <v>2007</v>
      </c>
      <c r="C92955" s="4">
        <v>4</v>
      </c>
      <c r="D92955" s="10">
        <v>360.99</v>
      </c>
      <c r="E92955" s="3" t="s">
        <v>6</v>
      </c>
    </row>
    <row r="92956" spans="1:5" x14ac:dyDescent="0.2">
      <c r="A92956" s="8">
        <v>900</v>
      </c>
      <c r="B92956" s="4">
        <v>2008</v>
      </c>
      <c r="C92956" s="4">
        <v>1</v>
      </c>
      <c r="D92956" s="10">
        <v>341.11</v>
      </c>
      <c r="E92956" s="3" t="s">
        <v>6</v>
      </c>
    </row>
    <row r="92957" spans="1:5" x14ac:dyDescent="0.2">
      <c r="A92957" s="8">
        <v>900</v>
      </c>
      <c r="B92957" s="4">
        <v>2008</v>
      </c>
      <c r="C92957" s="4">
        <v>2</v>
      </c>
      <c r="D92957" s="10">
        <v>312.31</v>
      </c>
      <c r="E92957" s="3" t="s">
        <v>6</v>
      </c>
    </row>
    <row r="92958" spans="1:5" x14ac:dyDescent="0.2">
      <c r="A92958" s="8">
        <v>900</v>
      </c>
      <c r="B92958" s="4">
        <v>2008</v>
      </c>
      <c r="C92958" s="4">
        <v>3</v>
      </c>
      <c r="D92958" s="10">
        <v>287.61</v>
      </c>
      <c r="E92958" s="3" t="s">
        <v>6</v>
      </c>
    </row>
    <row r="92959" spans="1:5" x14ac:dyDescent="0.2">
      <c r="A92959" s="8">
        <v>900</v>
      </c>
      <c r="B92959" s="4">
        <v>2008</v>
      </c>
      <c r="C92959" s="4">
        <v>4</v>
      </c>
      <c r="D92959" s="10">
        <v>272.97000000000003</v>
      </c>
      <c r="E92959" s="3" t="s">
        <v>6</v>
      </c>
    </row>
    <row r="92960" spans="1:5" x14ac:dyDescent="0.2">
      <c r="A92960" s="8">
        <v>900</v>
      </c>
      <c r="B92960" s="4">
        <v>2009</v>
      </c>
      <c r="C92960" s="4">
        <v>1</v>
      </c>
      <c r="D92960" s="10">
        <v>268.35000000000002</v>
      </c>
      <c r="E92960" s="3" t="s">
        <v>6</v>
      </c>
    </row>
    <row r="92961" spans="1:5" x14ac:dyDescent="0.2">
      <c r="A92961" s="8">
        <v>900</v>
      </c>
      <c r="B92961" s="4">
        <v>2009</v>
      </c>
      <c r="C92961" s="4">
        <v>2</v>
      </c>
      <c r="D92961" s="10">
        <v>254.74</v>
      </c>
      <c r="E92961" s="3" t="s">
        <v>6</v>
      </c>
    </row>
    <row r="92962" spans="1:5" x14ac:dyDescent="0.2">
      <c r="A92962" s="8">
        <v>900</v>
      </c>
      <c r="B92962" s="4">
        <v>2009</v>
      </c>
      <c r="C92962" s="4">
        <v>3</v>
      </c>
      <c r="D92962" s="10">
        <v>248.78</v>
      </c>
      <c r="E92962" s="3" t="s">
        <v>6</v>
      </c>
    </row>
    <row r="92963" spans="1:5" x14ac:dyDescent="0.2">
      <c r="A92963" s="8">
        <v>900</v>
      </c>
      <c r="B92963" s="4">
        <v>2009</v>
      </c>
      <c r="C92963" s="4">
        <v>4</v>
      </c>
      <c r="D92963" s="10">
        <v>249.85</v>
      </c>
      <c r="E92963" s="3" t="s">
        <v>6</v>
      </c>
    </row>
    <row r="92964" spans="1:5" x14ac:dyDescent="0.2">
      <c r="A92964" s="8">
        <v>900</v>
      </c>
      <c r="B92964" s="4">
        <v>2010</v>
      </c>
      <c r="C92964" s="4">
        <v>1</v>
      </c>
      <c r="D92964" s="10">
        <v>246.58</v>
      </c>
      <c r="E92964" s="3" t="s">
        <v>6</v>
      </c>
    </row>
    <row r="92965" spans="1:5" x14ac:dyDescent="0.2">
      <c r="A92965" s="8">
        <v>900</v>
      </c>
      <c r="B92965" s="4">
        <v>2010</v>
      </c>
      <c r="C92965" s="4">
        <v>2</v>
      </c>
      <c r="D92965" s="10">
        <v>246.83</v>
      </c>
      <c r="E92965" s="3" t="s">
        <v>6</v>
      </c>
    </row>
    <row r="92966" spans="1:5" x14ac:dyDescent="0.2">
      <c r="A92966" s="8">
        <v>900</v>
      </c>
      <c r="B92966" s="4">
        <v>2010</v>
      </c>
      <c r="C92966" s="4">
        <v>3</v>
      </c>
      <c r="D92966" s="10">
        <v>249.01</v>
      </c>
      <c r="E92966" s="3" t="s">
        <v>6</v>
      </c>
    </row>
    <row r="92967" spans="1:5" x14ac:dyDescent="0.2">
      <c r="A92967" s="8">
        <v>900</v>
      </c>
      <c r="B92967" s="4">
        <v>2010</v>
      </c>
      <c r="C92967" s="4">
        <v>4</v>
      </c>
      <c r="D92967" s="10">
        <v>247.25</v>
      </c>
      <c r="E92967" s="3" t="s">
        <v>6</v>
      </c>
    </row>
    <row r="92968" spans="1:5" x14ac:dyDescent="0.2">
      <c r="A92968" s="8">
        <v>900</v>
      </c>
      <c r="B92968" s="4">
        <v>2011</v>
      </c>
      <c r="C92968" s="4">
        <v>1</v>
      </c>
      <c r="D92968" s="10">
        <v>241.16</v>
      </c>
      <c r="E92968" s="3" t="s">
        <v>6</v>
      </c>
    </row>
    <row r="92969" spans="1:5" x14ac:dyDescent="0.2">
      <c r="A92969" s="8">
        <v>900</v>
      </c>
      <c r="B92969" s="4">
        <v>2011</v>
      </c>
      <c r="C92969" s="4">
        <v>2</v>
      </c>
      <c r="D92969" s="10">
        <v>237.76</v>
      </c>
      <c r="E92969" s="3" t="s">
        <v>6</v>
      </c>
    </row>
    <row r="92970" spans="1:5" x14ac:dyDescent="0.2">
      <c r="A92970" s="8">
        <v>900</v>
      </c>
      <c r="B92970" s="4">
        <v>2011</v>
      </c>
      <c r="C92970" s="4">
        <v>3</v>
      </c>
      <c r="D92970" s="10">
        <v>240.72</v>
      </c>
      <c r="E92970" s="3" t="s">
        <v>6</v>
      </c>
    </row>
    <row r="92971" spans="1:5" x14ac:dyDescent="0.2">
      <c r="A92971" s="8">
        <v>900</v>
      </c>
      <c r="B92971" s="4">
        <v>2011</v>
      </c>
      <c r="C92971" s="4">
        <v>4</v>
      </c>
      <c r="D92971" s="10">
        <v>240.5</v>
      </c>
      <c r="E92971" s="3" t="s">
        <v>6</v>
      </c>
    </row>
    <row r="92972" spans="1:5" x14ac:dyDescent="0.2">
      <c r="A92972" s="8">
        <v>900</v>
      </c>
      <c r="B92972" s="4">
        <v>2012</v>
      </c>
      <c r="C92972" s="4">
        <v>1</v>
      </c>
      <c r="D92972" s="10">
        <v>239.07</v>
      </c>
      <c r="E92972" s="3" t="s">
        <v>6</v>
      </c>
    </row>
    <row r="92973" spans="1:5" x14ac:dyDescent="0.2">
      <c r="A92973" s="8">
        <v>900</v>
      </c>
      <c r="B92973" s="4">
        <v>2012</v>
      </c>
      <c r="C92973" s="4">
        <v>2</v>
      </c>
      <c r="D92973" s="10">
        <v>241.03</v>
      </c>
      <c r="E92973" s="3" t="s">
        <v>6</v>
      </c>
    </row>
    <row r="92974" spans="1:5" x14ac:dyDescent="0.2">
      <c r="A92974" s="8">
        <v>900</v>
      </c>
      <c r="B92974" s="4">
        <v>2012</v>
      </c>
      <c r="C92974" s="4">
        <v>3</v>
      </c>
      <c r="D92974" s="10">
        <v>244.65</v>
      </c>
      <c r="E92974" s="3" t="s">
        <v>6</v>
      </c>
    </row>
    <row r="92975" spans="1:5" x14ac:dyDescent="0.2">
      <c r="A92975" s="8">
        <v>900</v>
      </c>
      <c r="B92975" s="4">
        <v>2012</v>
      </c>
      <c r="C92975" s="4">
        <v>4</v>
      </c>
      <c r="D92975" s="10">
        <v>250.1</v>
      </c>
      <c r="E92975" s="3" t="s">
        <v>6</v>
      </c>
    </row>
    <row r="92976" spans="1:5" x14ac:dyDescent="0.2">
      <c r="A92976" s="8">
        <v>900</v>
      </c>
      <c r="B92976" s="4">
        <v>2013</v>
      </c>
      <c r="C92976" s="4">
        <v>1</v>
      </c>
      <c r="D92976" s="10">
        <v>254.77</v>
      </c>
      <c r="E92976" s="3" t="s">
        <v>6</v>
      </c>
    </row>
    <row r="92977" spans="1:5" x14ac:dyDescent="0.2">
      <c r="A92977" s="8">
        <v>900</v>
      </c>
      <c r="B92977" s="4">
        <v>2013</v>
      </c>
      <c r="C92977" s="4">
        <v>2</v>
      </c>
      <c r="D92977" s="10">
        <v>264.11</v>
      </c>
      <c r="E92977" s="3" t="s">
        <v>6</v>
      </c>
    </row>
    <row r="92978" spans="1:5" x14ac:dyDescent="0.2">
      <c r="A92978" s="8">
        <v>900</v>
      </c>
      <c r="B92978" s="4">
        <v>2013</v>
      </c>
      <c r="C92978" s="4">
        <v>3</v>
      </c>
      <c r="D92978" s="10">
        <v>274.22000000000003</v>
      </c>
      <c r="E92978" s="3" t="s">
        <v>6</v>
      </c>
    </row>
    <row r="92979" spans="1:5" x14ac:dyDescent="0.2">
      <c r="A92979" s="8">
        <v>900</v>
      </c>
      <c r="B92979" s="4">
        <v>2013</v>
      </c>
      <c r="C92979" s="4">
        <v>4</v>
      </c>
      <c r="D92979" s="10">
        <v>287.56</v>
      </c>
      <c r="E92979" s="3" t="s">
        <v>6</v>
      </c>
    </row>
    <row r="92980" spans="1:5" x14ac:dyDescent="0.2">
      <c r="A92980" s="8">
        <v>900</v>
      </c>
      <c r="B92980" s="4">
        <v>2014</v>
      </c>
      <c r="C92980" s="4">
        <v>1</v>
      </c>
      <c r="D92980" s="10">
        <v>294.23</v>
      </c>
      <c r="E92980" s="3" t="s">
        <v>6</v>
      </c>
    </row>
    <row r="92981" spans="1:5" x14ac:dyDescent="0.2">
      <c r="A92981" s="8">
        <v>900</v>
      </c>
      <c r="B92981" s="4">
        <v>2014</v>
      </c>
      <c r="C92981" s="4">
        <v>2</v>
      </c>
      <c r="D92981" s="10">
        <v>302.52</v>
      </c>
      <c r="E92981" s="3" t="s">
        <v>6</v>
      </c>
    </row>
    <row r="92982" spans="1:5" x14ac:dyDescent="0.2">
      <c r="A92982" s="8">
        <v>900</v>
      </c>
      <c r="B92982" s="4">
        <v>2014</v>
      </c>
      <c r="C92982" s="4">
        <v>3</v>
      </c>
      <c r="D92982" s="10">
        <v>311.38</v>
      </c>
      <c r="E92982" s="3" t="s">
        <v>6</v>
      </c>
    </row>
    <row r="92983" spans="1:5" x14ac:dyDescent="0.2">
      <c r="A92983" s="8">
        <v>900</v>
      </c>
      <c r="B92983" s="4">
        <v>2014</v>
      </c>
      <c r="C92983" s="4">
        <v>4</v>
      </c>
      <c r="D92983" s="10">
        <v>315.86</v>
      </c>
      <c r="E92983" s="3" t="s">
        <v>6</v>
      </c>
    </row>
    <row r="92984" spans="1:5" x14ac:dyDescent="0.2">
      <c r="A92984" s="8">
        <v>900</v>
      </c>
      <c r="B92984" s="4">
        <v>2015</v>
      </c>
      <c r="C92984" s="4">
        <v>1</v>
      </c>
      <c r="D92984" s="10">
        <v>321.85000000000002</v>
      </c>
      <c r="E92984" s="3" t="s">
        <v>6</v>
      </c>
    </row>
    <row r="92985" spans="1:5" x14ac:dyDescent="0.2">
      <c r="A92985" s="8">
        <v>900</v>
      </c>
      <c r="B92985" s="4">
        <v>2015</v>
      </c>
      <c r="C92985" s="4">
        <v>2</v>
      </c>
      <c r="D92985" s="10">
        <v>330.47</v>
      </c>
      <c r="E92985" s="3" t="s">
        <v>6</v>
      </c>
    </row>
    <row r="92986" spans="1:5" x14ac:dyDescent="0.2">
      <c r="A92986" s="8">
        <v>900</v>
      </c>
      <c r="B92986" s="4">
        <v>2015</v>
      </c>
      <c r="C92986" s="4">
        <v>3</v>
      </c>
      <c r="D92986" s="10">
        <v>341.96</v>
      </c>
      <c r="E92986" s="3" t="s">
        <v>6</v>
      </c>
    </row>
    <row r="92987" spans="1:5" x14ac:dyDescent="0.2">
      <c r="A92987" s="8">
        <v>900</v>
      </c>
      <c r="B92987" s="4">
        <v>2015</v>
      </c>
      <c r="C92987" s="4">
        <v>4</v>
      </c>
      <c r="D92987" s="10">
        <v>348.13</v>
      </c>
      <c r="E92987" s="3" t="s">
        <v>6</v>
      </c>
    </row>
    <row r="92988" spans="1:5" x14ac:dyDescent="0.2">
      <c r="A92988" s="8">
        <v>900</v>
      </c>
      <c r="B92988" s="4">
        <v>2016</v>
      </c>
      <c r="C92988" s="4">
        <v>1</v>
      </c>
      <c r="D92988" s="10">
        <v>353.5</v>
      </c>
      <c r="E92988" s="3" t="s">
        <v>6</v>
      </c>
    </row>
    <row r="92989" spans="1:5" x14ac:dyDescent="0.2">
      <c r="A92989" s="8">
        <v>900</v>
      </c>
      <c r="B92989" s="4">
        <v>2016</v>
      </c>
      <c r="C92989" s="4">
        <v>2</v>
      </c>
      <c r="D92989" s="10">
        <v>361.9</v>
      </c>
      <c r="E92989" s="3" t="s">
        <v>6</v>
      </c>
    </row>
    <row r="92990" spans="1:5" x14ac:dyDescent="0.2">
      <c r="A92990" s="8">
        <v>900</v>
      </c>
      <c r="B92990" s="4">
        <v>2016</v>
      </c>
      <c r="C92990" s="4">
        <v>3</v>
      </c>
      <c r="D92990" s="10">
        <v>372.08</v>
      </c>
      <c r="E92990" s="3" t="s">
        <v>6</v>
      </c>
    </row>
    <row r="92991" spans="1:5" x14ac:dyDescent="0.2">
      <c r="A92991" s="8">
        <v>900</v>
      </c>
      <c r="B92991" s="4">
        <v>2016</v>
      </c>
      <c r="C92991" s="4">
        <v>4</v>
      </c>
      <c r="D92991" s="10">
        <v>380.45</v>
      </c>
      <c r="E92991" s="3" t="s">
        <v>6</v>
      </c>
    </row>
    <row r="92992" spans="1:5" x14ac:dyDescent="0.2">
      <c r="A92992" s="8">
        <v>900</v>
      </c>
      <c r="B92992" s="4">
        <v>2017</v>
      </c>
      <c r="C92992" s="4">
        <v>1</v>
      </c>
      <c r="D92992" s="10">
        <v>387.77</v>
      </c>
      <c r="E92992" s="3" t="s">
        <v>6</v>
      </c>
    </row>
    <row r="92993" spans="1:5" x14ac:dyDescent="0.2">
      <c r="A92993" s="8">
        <v>900</v>
      </c>
      <c r="B92993" s="4">
        <v>2017</v>
      </c>
      <c r="C92993" s="4">
        <v>2</v>
      </c>
      <c r="D92993" s="10">
        <v>394.56</v>
      </c>
      <c r="E92993" s="3" t="s">
        <v>6</v>
      </c>
    </row>
    <row r="92994" spans="1:5" x14ac:dyDescent="0.2">
      <c r="A92994" s="8">
        <v>900</v>
      </c>
      <c r="B92994" s="4">
        <v>2017</v>
      </c>
      <c r="C92994" s="4">
        <v>3</v>
      </c>
      <c r="D92994" s="10">
        <v>406.12</v>
      </c>
      <c r="E92994" s="3" t="s">
        <v>6</v>
      </c>
    </row>
    <row r="92995" spans="1:5" x14ac:dyDescent="0.2">
      <c r="A92995" s="8">
        <v>900</v>
      </c>
      <c r="B92995" s="4">
        <v>2017</v>
      </c>
      <c r="C92995" s="4">
        <v>4</v>
      </c>
      <c r="D92995" s="10">
        <v>414.44</v>
      </c>
      <c r="E92995" s="3" t="s">
        <v>6</v>
      </c>
    </row>
    <row r="92996" spans="1:5" x14ac:dyDescent="0.2">
      <c r="A92996" s="8">
        <v>900</v>
      </c>
      <c r="B92996" s="4">
        <v>2018</v>
      </c>
      <c r="C92996" s="4">
        <v>1</v>
      </c>
      <c r="D92996" s="10">
        <v>424.36</v>
      </c>
      <c r="E92996" s="3" t="s">
        <v>6</v>
      </c>
    </row>
    <row r="92997" spans="1:5" x14ac:dyDescent="0.2">
      <c r="A92997" s="8">
        <v>900</v>
      </c>
      <c r="B92997" s="4">
        <v>2018</v>
      </c>
      <c r="C92997" s="4">
        <v>2</v>
      </c>
      <c r="D92997" s="10">
        <v>432.4</v>
      </c>
      <c r="E92997" s="3" t="s">
        <v>6</v>
      </c>
    </row>
    <row r="92998" spans="1:5" x14ac:dyDescent="0.2">
      <c r="A92998" s="8">
        <v>900</v>
      </c>
      <c r="B92998" s="4">
        <v>2018</v>
      </c>
      <c r="C92998" s="4">
        <v>3</v>
      </c>
      <c r="D92998" s="10">
        <v>444.47</v>
      </c>
      <c r="E92998" s="3" t="s">
        <v>6</v>
      </c>
    </row>
    <row r="92999" spans="1:5" x14ac:dyDescent="0.2">
      <c r="A92999" s="8">
        <v>900</v>
      </c>
      <c r="B92999" s="4">
        <v>2018</v>
      </c>
      <c r="C92999" s="4">
        <v>4</v>
      </c>
      <c r="D92999" s="10">
        <v>444.78</v>
      </c>
      <c r="E92999" s="3" t="s">
        <v>6</v>
      </c>
    </row>
    <row r="93000" spans="1:5" x14ac:dyDescent="0.2">
      <c r="A93000" s="8">
        <v>900</v>
      </c>
      <c r="B93000" s="4">
        <v>2019</v>
      </c>
      <c r="C93000" s="4">
        <v>1</v>
      </c>
      <c r="D93000" s="10">
        <v>452.78</v>
      </c>
      <c r="E93000" s="3" t="s">
        <v>6</v>
      </c>
    </row>
    <row r="93001" spans="1:5" x14ac:dyDescent="0.2">
      <c r="A93001" s="8">
        <v>900</v>
      </c>
      <c r="B93001" s="4">
        <v>2019</v>
      </c>
      <c r="C93001" s="4">
        <v>2</v>
      </c>
      <c r="D93001" s="10">
        <v>453.74</v>
      </c>
      <c r="E93001" s="3" t="s">
        <v>6</v>
      </c>
    </row>
    <row r="93002" spans="1:5" x14ac:dyDescent="0.2">
      <c r="A93002" s="8">
        <v>900</v>
      </c>
      <c r="B93002" s="4">
        <v>2019</v>
      </c>
      <c r="C93002" s="4">
        <v>3</v>
      </c>
      <c r="D93002" s="10">
        <v>460.63</v>
      </c>
      <c r="E93002" s="3" t="s">
        <v>6</v>
      </c>
    </row>
    <row r="93003" spans="1:5" x14ac:dyDescent="0.2">
      <c r="A93003" s="8">
        <v>900</v>
      </c>
      <c r="B93003" s="4">
        <v>2019</v>
      </c>
      <c r="C93003" s="4">
        <v>4</v>
      </c>
      <c r="D93003" s="10">
        <v>464.61</v>
      </c>
      <c r="E93003" s="3" t="s">
        <v>6</v>
      </c>
    </row>
    <row r="93004" spans="1:5" x14ac:dyDescent="0.2">
      <c r="A93004" s="8">
        <v>900</v>
      </c>
      <c r="B93004" s="4">
        <v>2020</v>
      </c>
      <c r="C93004" s="4">
        <v>1</v>
      </c>
      <c r="D93004" s="10">
        <v>469.35</v>
      </c>
      <c r="E93004" s="3" t="s">
        <v>6</v>
      </c>
    </row>
    <row r="93005" spans="1:5" x14ac:dyDescent="0.2">
      <c r="A93005" s="8">
        <v>900</v>
      </c>
      <c r="B93005" s="4">
        <v>2020</v>
      </c>
      <c r="C93005" s="4">
        <v>2</v>
      </c>
      <c r="D93005" s="10">
        <v>475.45</v>
      </c>
      <c r="E93005" s="3" t="s">
        <v>6</v>
      </c>
    </row>
    <row r="93006" spans="1:5" x14ac:dyDescent="0.2">
      <c r="A93006" s="8">
        <v>900</v>
      </c>
      <c r="B93006" s="4">
        <v>2020</v>
      </c>
      <c r="C93006" s="4">
        <v>3</v>
      </c>
      <c r="D93006" s="10">
        <v>477.29</v>
      </c>
      <c r="E93006" s="3" t="s">
        <v>6</v>
      </c>
    </row>
    <row r="93007" spans="1:5" x14ac:dyDescent="0.2">
      <c r="A93007" s="8">
        <v>900</v>
      </c>
      <c r="B93007" s="4">
        <v>2020</v>
      </c>
      <c r="C93007" s="4">
        <v>4</v>
      </c>
      <c r="D93007" s="10">
        <v>485.42</v>
      </c>
      <c r="E93007" s="3" t="s">
        <v>6</v>
      </c>
    </row>
    <row r="93008" spans="1:5" x14ac:dyDescent="0.2">
      <c r="A93008" s="8">
        <v>900</v>
      </c>
      <c r="B93008" s="4">
        <v>2021</v>
      </c>
      <c r="C93008" s="4">
        <v>1</v>
      </c>
      <c r="D93008" s="10">
        <v>495.37</v>
      </c>
      <c r="E93008" s="3" t="s">
        <v>6</v>
      </c>
    </row>
    <row r="93009" spans="1:5" x14ac:dyDescent="0.2">
      <c r="A93009" s="8">
        <v>900</v>
      </c>
      <c r="B93009" s="4">
        <v>2021</v>
      </c>
      <c r="C93009" s="4">
        <v>2</v>
      </c>
      <c r="D93009" s="10">
        <v>516.25</v>
      </c>
      <c r="E93009" s="3" t="s">
        <v>6</v>
      </c>
    </row>
    <row r="93010" spans="1:5" x14ac:dyDescent="0.2">
      <c r="A93010" s="8">
        <v>900</v>
      </c>
      <c r="B93010" s="4">
        <v>2021</v>
      </c>
      <c r="C93010" s="4">
        <v>3</v>
      </c>
      <c r="D93010" s="10">
        <v>536.45000000000005</v>
      </c>
      <c r="E93010" s="3" t="s">
        <v>6</v>
      </c>
    </row>
    <row r="93011" spans="1:5" x14ac:dyDescent="0.2">
      <c r="A93011" s="8">
        <v>900</v>
      </c>
      <c r="B93011" s="4">
        <v>2021</v>
      </c>
      <c r="C93011" s="4">
        <v>4</v>
      </c>
      <c r="D93011" s="10">
        <v>548.77</v>
      </c>
      <c r="E93011" s="3" t="s">
        <v>6</v>
      </c>
    </row>
    <row r="93012" spans="1:5" x14ac:dyDescent="0.2">
      <c r="A93012" s="8">
        <v>900</v>
      </c>
      <c r="B93012" s="4">
        <v>2022</v>
      </c>
      <c r="C93012" s="4">
        <v>1</v>
      </c>
      <c r="D93012" s="10">
        <v>577.17999999999995</v>
      </c>
      <c r="E93012" s="3" t="s">
        <v>6</v>
      </c>
    </row>
    <row r="93013" spans="1:5" x14ac:dyDescent="0.2">
      <c r="A93013" s="8">
        <v>900</v>
      </c>
      <c r="B93013" s="4">
        <v>2022</v>
      </c>
      <c r="C93013" s="4">
        <v>2</v>
      </c>
      <c r="D93013" s="10">
        <v>616.65</v>
      </c>
      <c r="E93013" s="3" t="s">
        <v>6</v>
      </c>
    </row>
    <row r="93014" spans="1:5" x14ac:dyDescent="0.2">
      <c r="A93014" s="8">
        <v>900</v>
      </c>
      <c r="B93014" s="4">
        <v>2022</v>
      </c>
      <c r="C93014" s="4">
        <v>3</v>
      </c>
      <c r="D93014" s="10">
        <v>604.86</v>
      </c>
      <c r="E93014" s="3" t="s">
        <v>6</v>
      </c>
    </row>
    <row r="93015" spans="1:5" x14ac:dyDescent="0.2">
      <c r="A93015" s="8">
        <v>900</v>
      </c>
      <c r="B93015" s="4">
        <v>2022</v>
      </c>
      <c r="C93015" s="4">
        <v>4</v>
      </c>
      <c r="D93015" s="10">
        <v>620.16</v>
      </c>
      <c r="E93015" s="3" t="s">
        <v>6</v>
      </c>
    </row>
    <row r="93016" spans="1:5" x14ac:dyDescent="0.2">
      <c r="A93016" s="8">
        <v>900</v>
      </c>
      <c r="B93016" s="4">
        <v>2023</v>
      </c>
      <c r="C93016" s="4">
        <v>1</v>
      </c>
      <c r="D93016" s="10">
        <v>614.53</v>
      </c>
      <c r="E93016" s="3" t="s">
        <v>6</v>
      </c>
    </row>
    <row r="93017" spans="1:5" x14ac:dyDescent="0.2">
      <c r="A93017" s="8">
        <v>900</v>
      </c>
      <c r="B93017" s="4">
        <v>2023</v>
      </c>
      <c r="C93017" s="4">
        <v>2</v>
      </c>
      <c r="D93017" s="10">
        <v>626.48</v>
      </c>
      <c r="E93017" s="3" t="s">
        <v>6</v>
      </c>
    </row>
    <row r="93018" spans="1:5" x14ac:dyDescent="0.2">
      <c r="A93018" s="8">
        <v>900</v>
      </c>
      <c r="B93018" s="4">
        <v>2023</v>
      </c>
      <c r="C93018" s="4">
        <v>3</v>
      </c>
      <c r="D93018" s="10">
        <v>617.77</v>
      </c>
      <c r="E93018" s="3" t="s">
        <v>6</v>
      </c>
    </row>
    <row r="93019" spans="1:5" x14ac:dyDescent="0.2">
      <c r="A93019" s="8">
        <v>900</v>
      </c>
      <c r="B93019" s="4">
        <v>2023</v>
      </c>
      <c r="C93019" s="4">
        <v>4</v>
      </c>
      <c r="D93019" s="10">
        <v>632.34</v>
      </c>
      <c r="E93019" s="3" t="s">
        <v>6</v>
      </c>
    </row>
    <row r="93020" spans="1:5" x14ac:dyDescent="0.2">
      <c r="A93020" s="8">
        <v>900</v>
      </c>
      <c r="B93020" s="4">
        <v>2024</v>
      </c>
      <c r="C93020" s="4">
        <v>1</v>
      </c>
      <c r="D93020" s="10">
        <v>633.75</v>
      </c>
      <c r="E93020" s="3" t="s">
        <v>6</v>
      </c>
    </row>
    <row r="93021" spans="1:5" x14ac:dyDescent="0.2">
      <c r="A93021" s="8">
        <v>902</v>
      </c>
      <c r="B93021" s="4">
        <v>1995</v>
      </c>
      <c r="C93021" s="4">
        <v>1</v>
      </c>
      <c r="D93021" s="10">
        <v>100</v>
      </c>
      <c r="E93021" s="3" t="s">
        <v>6</v>
      </c>
    </row>
    <row r="93022" spans="1:5" x14ac:dyDescent="0.2">
      <c r="A93022" s="8">
        <v>902</v>
      </c>
      <c r="B93022" s="4">
        <v>1995</v>
      </c>
      <c r="C93022" s="4">
        <v>2</v>
      </c>
      <c r="D93022" s="10">
        <v>100.98</v>
      </c>
      <c r="E93022" s="3" t="s">
        <v>6</v>
      </c>
    </row>
    <row r="93023" spans="1:5" x14ac:dyDescent="0.2">
      <c r="A93023" s="8">
        <v>902</v>
      </c>
      <c r="B93023" s="4">
        <v>1995</v>
      </c>
      <c r="C93023" s="4">
        <v>3</v>
      </c>
      <c r="D93023" s="10">
        <v>101.89</v>
      </c>
      <c r="E93023" s="3" t="s">
        <v>6</v>
      </c>
    </row>
    <row r="93024" spans="1:5" x14ac:dyDescent="0.2">
      <c r="A93024" s="8">
        <v>902</v>
      </c>
      <c r="B93024" s="4">
        <v>1995</v>
      </c>
      <c r="C93024" s="4">
        <v>4</v>
      </c>
      <c r="D93024" s="10">
        <v>101.58</v>
      </c>
      <c r="E93024" s="3" t="s">
        <v>6</v>
      </c>
    </row>
    <row r="93025" spans="1:5" x14ac:dyDescent="0.2">
      <c r="A93025" s="8">
        <v>902</v>
      </c>
      <c r="B93025" s="4">
        <v>1996</v>
      </c>
      <c r="C93025" s="4">
        <v>1</v>
      </c>
      <c r="D93025" s="10">
        <v>100.88</v>
      </c>
      <c r="E93025" s="3" t="s">
        <v>6</v>
      </c>
    </row>
    <row r="93026" spans="1:5" x14ac:dyDescent="0.2">
      <c r="A93026" s="8">
        <v>902</v>
      </c>
      <c r="B93026" s="4">
        <v>1996</v>
      </c>
      <c r="C93026" s="4">
        <v>2</v>
      </c>
      <c r="D93026" s="10">
        <v>99.59</v>
      </c>
      <c r="E93026" s="3" t="s">
        <v>6</v>
      </c>
    </row>
    <row r="93027" spans="1:5" x14ac:dyDescent="0.2">
      <c r="A93027" s="8">
        <v>902</v>
      </c>
      <c r="B93027" s="4">
        <v>1996</v>
      </c>
      <c r="C93027" s="4">
        <v>3</v>
      </c>
      <c r="D93027" s="10">
        <v>98.21</v>
      </c>
      <c r="E93027" s="3" t="s">
        <v>6</v>
      </c>
    </row>
    <row r="93028" spans="1:5" x14ac:dyDescent="0.2">
      <c r="A93028" s="8">
        <v>902</v>
      </c>
      <c r="B93028" s="4">
        <v>1996</v>
      </c>
      <c r="C93028" s="4">
        <v>4</v>
      </c>
      <c r="D93028" s="10">
        <v>99.57</v>
      </c>
      <c r="E93028" s="3" t="s">
        <v>6</v>
      </c>
    </row>
    <row r="93029" spans="1:5" x14ac:dyDescent="0.2">
      <c r="A93029" s="8">
        <v>902</v>
      </c>
      <c r="B93029" s="4">
        <v>1997</v>
      </c>
      <c r="C93029" s="4">
        <v>1</v>
      </c>
      <c r="D93029" s="10">
        <v>98.5</v>
      </c>
      <c r="E93029" s="3" t="s">
        <v>6</v>
      </c>
    </row>
    <row r="93030" spans="1:5" x14ac:dyDescent="0.2">
      <c r="A93030" s="8">
        <v>902</v>
      </c>
      <c r="B93030" s="4">
        <v>1997</v>
      </c>
      <c r="C93030" s="4">
        <v>2</v>
      </c>
      <c r="D93030" s="10">
        <v>99</v>
      </c>
      <c r="E93030" s="3" t="s">
        <v>6</v>
      </c>
    </row>
    <row r="93031" spans="1:5" x14ac:dyDescent="0.2">
      <c r="A93031" s="8">
        <v>902</v>
      </c>
      <c r="B93031" s="4">
        <v>1997</v>
      </c>
      <c r="C93031" s="4">
        <v>3</v>
      </c>
      <c r="D93031" s="10">
        <v>100.45</v>
      </c>
      <c r="E93031" s="3" t="s">
        <v>6</v>
      </c>
    </row>
    <row r="93032" spans="1:5" x14ac:dyDescent="0.2">
      <c r="A93032" s="8">
        <v>902</v>
      </c>
      <c r="B93032" s="4">
        <v>1997</v>
      </c>
      <c r="C93032" s="4">
        <v>4</v>
      </c>
      <c r="D93032" s="10">
        <v>103.49</v>
      </c>
      <c r="E93032" s="3" t="s">
        <v>6</v>
      </c>
    </row>
    <row r="93033" spans="1:5" x14ac:dyDescent="0.2">
      <c r="A93033" s="8">
        <v>902</v>
      </c>
      <c r="B93033" s="4">
        <v>1998</v>
      </c>
      <c r="C93033" s="4">
        <v>1</v>
      </c>
      <c r="D93033" s="10">
        <v>106</v>
      </c>
      <c r="E93033" s="3" t="s">
        <v>6</v>
      </c>
    </row>
    <row r="93034" spans="1:5" x14ac:dyDescent="0.2">
      <c r="A93034" s="8">
        <v>902</v>
      </c>
      <c r="B93034" s="4">
        <v>1998</v>
      </c>
      <c r="C93034" s="4">
        <v>2</v>
      </c>
      <c r="D93034" s="10">
        <v>108.92</v>
      </c>
      <c r="E93034" s="3" t="s">
        <v>6</v>
      </c>
    </row>
    <row r="93035" spans="1:5" x14ac:dyDescent="0.2">
      <c r="A93035" s="8">
        <v>902</v>
      </c>
      <c r="B93035" s="4">
        <v>1998</v>
      </c>
      <c r="C93035" s="4">
        <v>3</v>
      </c>
      <c r="D93035" s="10">
        <v>111.34</v>
      </c>
      <c r="E93035" s="3" t="s">
        <v>6</v>
      </c>
    </row>
    <row r="93036" spans="1:5" x14ac:dyDescent="0.2">
      <c r="A93036" s="8">
        <v>902</v>
      </c>
      <c r="B93036" s="4">
        <v>1998</v>
      </c>
      <c r="C93036" s="4">
        <v>4</v>
      </c>
      <c r="D93036" s="10">
        <v>114.15</v>
      </c>
      <c r="E93036" s="3" t="s">
        <v>6</v>
      </c>
    </row>
    <row r="93037" spans="1:5" x14ac:dyDescent="0.2">
      <c r="A93037" s="8">
        <v>902</v>
      </c>
      <c r="B93037" s="4">
        <v>1999</v>
      </c>
      <c r="C93037" s="4">
        <v>1</v>
      </c>
      <c r="D93037" s="10">
        <v>115.92</v>
      </c>
      <c r="E93037" s="3" t="s">
        <v>6</v>
      </c>
    </row>
    <row r="93038" spans="1:5" x14ac:dyDescent="0.2">
      <c r="A93038" s="8">
        <v>902</v>
      </c>
      <c r="B93038" s="4">
        <v>1999</v>
      </c>
      <c r="C93038" s="4">
        <v>2</v>
      </c>
      <c r="D93038" s="10">
        <v>115.54</v>
      </c>
      <c r="E93038" s="3" t="s">
        <v>6</v>
      </c>
    </row>
    <row r="93039" spans="1:5" x14ac:dyDescent="0.2">
      <c r="A93039" s="8">
        <v>902</v>
      </c>
      <c r="B93039" s="4">
        <v>1999</v>
      </c>
      <c r="C93039" s="4">
        <v>3</v>
      </c>
      <c r="D93039" s="10">
        <v>117.01</v>
      </c>
      <c r="E93039" s="3" t="s">
        <v>6</v>
      </c>
    </row>
    <row r="93040" spans="1:5" x14ac:dyDescent="0.2">
      <c r="A93040" s="8">
        <v>902</v>
      </c>
      <c r="B93040" s="4">
        <v>1999</v>
      </c>
      <c r="C93040" s="4">
        <v>4</v>
      </c>
      <c r="D93040" s="10">
        <v>119.02</v>
      </c>
      <c r="E93040" s="3" t="s">
        <v>6</v>
      </c>
    </row>
    <row r="93041" spans="1:5" x14ac:dyDescent="0.2">
      <c r="A93041" s="8">
        <v>902</v>
      </c>
      <c r="B93041" s="4">
        <v>2000</v>
      </c>
      <c r="C93041" s="4">
        <v>1</v>
      </c>
      <c r="D93041" s="10">
        <v>122.22</v>
      </c>
      <c r="E93041" s="3" t="s">
        <v>6</v>
      </c>
    </row>
    <row r="93042" spans="1:5" x14ac:dyDescent="0.2">
      <c r="A93042" s="8">
        <v>902</v>
      </c>
      <c r="B93042" s="4">
        <v>2000</v>
      </c>
      <c r="C93042" s="4">
        <v>2</v>
      </c>
      <c r="D93042" s="10">
        <v>122.79</v>
      </c>
      <c r="E93042" s="3" t="s">
        <v>6</v>
      </c>
    </row>
    <row r="93043" spans="1:5" x14ac:dyDescent="0.2">
      <c r="A93043" s="8">
        <v>902</v>
      </c>
      <c r="B93043" s="4">
        <v>2000</v>
      </c>
      <c r="C93043" s="4">
        <v>3</v>
      </c>
      <c r="D93043" s="10">
        <v>125.13</v>
      </c>
      <c r="E93043" s="3" t="s">
        <v>6</v>
      </c>
    </row>
    <row r="93044" spans="1:5" x14ac:dyDescent="0.2">
      <c r="A93044" s="8">
        <v>902</v>
      </c>
      <c r="B93044" s="4">
        <v>2000</v>
      </c>
      <c r="C93044" s="4">
        <v>4</v>
      </c>
      <c r="D93044" s="10">
        <v>128.09</v>
      </c>
      <c r="E93044" s="3" t="s">
        <v>6</v>
      </c>
    </row>
    <row r="93045" spans="1:5" x14ac:dyDescent="0.2">
      <c r="A93045" s="8">
        <v>902</v>
      </c>
      <c r="B93045" s="4">
        <v>2001</v>
      </c>
      <c r="C93045" s="4">
        <v>1</v>
      </c>
      <c r="D93045" s="10">
        <v>132.16999999999999</v>
      </c>
      <c r="E93045" s="3" t="s">
        <v>6</v>
      </c>
    </row>
    <row r="93046" spans="1:5" x14ac:dyDescent="0.2">
      <c r="A93046" s="8">
        <v>902</v>
      </c>
      <c r="B93046" s="4">
        <v>2001</v>
      </c>
      <c r="C93046" s="4">
        <v>2</v>
      </c>
      <c r="D93046" s="10">
        <v>134.96</v>
      </c>
      <c r="E93046" s="3" t="s">
        <v>6</v>
      </c>
    </row>
    <row r="93047" spans="1:5" x14ac:dyDescent="0.2">
      <c r="A93047" s="8">
        <v>902</v>
      </c>
      <c r="B93047" s="4">
        <v>2001</v>
      </c>
      <c r="C93047" s="4">
        <v>3</v>
      </c>
      <c r="D93047" s="10">
        <v>138.52000000000001</v>
      </c>
      <c r="E93047" s="3" t="s">
        <v>6</v>
      </c>
    </row>
    <row r="93048" spans="1:5" x14ac:dyDescent="0.2">
      <c r="A93048" s="8">
        <v>902</v>
      </c>
      <c r="B93048" s="4">
        <v>2001</v>
      </c>
      <c r="C93048" s="4">
        <v>4</v>
      </c>
      <c r="D93048" s="10">
        <v>140.94</v>
      </c>
      <c r="E93048" s="3" t="s">
        <v>6</v>
      </c>
    </row>
    <row r="93049" spans="1:5" x14ac:dyDescent="0.2">
      <c r="A93049" s="8">
        <v>902</v>
      </c>
      <c r="B93049" s="4">
        <v>2002</v>
      </c>
      <c r="C93049" s="4">
        <v>1</v>
      </c>
      <c r="D93049" s="10">
        <v>145.71</v>
      </c>
      <c r="E93049" s="3" t="s">
        <v>6</v>
      </c>
    </row>
    <row r="93050" spans="1:5" x14ac:dyDescent="0.2">
      <c r="A93050" s="8">
        <v>902</v>
      </c>
      <c r="B93050" s="4">
        <v>2002</v>
      </c>
      <c r="C93050" s="4">
        <v>2</v>
      </c>
      <c r="D93050" s="10">
        <v>150.61000000000001</v>
      </c>
      <c r="E93050" s="3" t="s">
        <v>6</v>
      </c>
    </row>
    <row r="93051" spans="1:5" x14ac:dyDescent="0.2">
      <c r="A93051" s="8">
        <v>902</v>
      </c>
      <c r="B93051" s="4">
        <v>2002</v>
      </c>
      <c r="C93051" s="4">
        <v>3</v>
      </c>
      <c r="D93051" s="10">
        <v>155.82</v>
      </c>
      <c r="E93051" s="3" t="s">
        <v>6</v>
      </c>
    </row>
    <row r="93052" spans="1:5" x14ac:dyDescent="0.2">
      <c r="A93052" s="8">
        <v>902</v>
      </c>
      <c r="B93052" s="4">
        <v>2002</v>
      </c>
      <c r="C93052" s="4">
        <v>4</v>
      </c>
      <c r="D93052" s="10">
        <v>160.72999999999999</v>
      </c>
      <c r="E93052" s="3" t="s">
        <v>6</v>
      </c>
    </row>
    <row r="93053" spans="1:5" x14ac:dyDescent="0.2">
      <c r="A93053" s="8">
        <v>902</v>
      </c>
      <c r="B93053" s="4">
        <v>2003</v>
      </c>
      <c r="C93053" s="4">
        <v>1</v>
      </c>
      <c r="D93053" s="10">
        <v>165.55</v>
      </c>
      <c r="E93053" s="3" t="s">
        <v>6</v>
      </c>
    </row>
    <row r="93054" spans="1:5" x14ac:dyDescent="0.2">
      <c r="A93054" s="8">
        <v>902</v>
      </c>
      <c r="B93054" s="4">
        <v>2003</v>
      </c>
      <c r="C93054" s="4">
        <v>2</v>
      </c>
      <c r="D93054" s="10">
        <v>169.35</v>
      </c>
      <c r="E93054" s="3" t="s">
        <v>6</v>
      </c>
    </row>
    <row r="93055" spans="1:5" x14ac:dyDescent="0.2">
      <c r="A93055" s="8">
        <v>902</v>
      </c>
      <c r="B93055" s="4">
        <v>2003</v>
      </c>
      <c r="C93055" s="4">
        <v>3</v>
      </c>
      <c r="D93055" s="10">
        <v>175.43</v>
      </c>
      <c r="E93055" s="3" t="s">
        <v>6</v>
      </c>
    </row>
    <row r="93056" spans="1:5" x14ac:dyDescent="0.2">
      <c r="A93056" s="8">
        <v>902</v>
      </c>
      <c r="B93056" s="4">
        <v>2003</v>
      </c>
      <c r="C93056" s="4">
        <v>4</v>
      </c>
      <c r="D93056" s="10">
        <v>188.05</v>
      </c>
      <c r="E93056" s="3" t="s">
        <v>6</v>
      </c>
    </row>
    <row r="93057" spans="1:5" x14ac:dyDescent="0.2">
      <c r="A93057" s="8">
        <v>902</v>
      </c>
      <c r="B93057" s="4">
        <v>2004</v>
      </c>
      <c r="C93057" s="4">
        <v>1</v>
      </c>
      <c r="D93057" s="10">
        <v>196.62</v>
      </c>
      <c r="E93057" s="3" t="s">
        <v>6</v>
      </c>
    </row>
    <row r="93058" spans="1:5" x14ac:dyDescent="0.2">
      <c r="A93058" s="8">
        <v>902</v>
      </c>
      <c r="B93058" s="4">
        <v>2004</v>
      </c>
      <c r="C93058" s="4">
        <v>2</v>
      </c>
      <c r="D93058" s="10">
        <v>208.55</v>
      </c>
      <c r="E93058" s="3" t="s">
        <v>6</v>
      </c>
    </row>
    <row r="93059" spans="1:5" x14ac:dyDescent="0.2">
      <c r="A93059" s="8">
        <v>902</v>
      </c>
      <c r="B93059" s="4">
        <v>2004</v>
      </c>
      <c r="C93059" s="4">
        <v>3</v>
      </c>
      <c r="D93059" s="10">
        <v>230.49</v>
      </c>
      <c r="E93059" s="3" t="s">
        <v>6</v>
      </c>
    </row>
    <row r="93060" spans="1:5" x14ac:dyDescent="0.2">
      <c r="A93060" s="8">
        <v>902</v>
      </c>
      <c r="B93060" s="4">
        <v>2004</v>
      </c>
      <c r="C93060" s="4">
        <v>4</v>
      </c>
      <c r="D93060" s="10">
        <v>241.58</v>
      </c>
      <c r="E93060" s="3" t="s">
        <v>6</v>
      </c>
    </row>
    <row r="93061" spans="1:5" x14ac:dyDescent="0.2">
      <c r="A93061" s="8">
        <v>902</v>
      </c>
      <c r="B93061" s="4">
        <v>2005</v>
      </c>
      <c r="C93061" s="4">
        <v>1</v>
      </c>
      <c r="D93061" s="10">
        <v>251.88</v>
      </c>
      <c r="E93061" s="3" t="s">
        <v>6</v>
      </c>
    </row>
    <row r="93062" spans="1:5" x14ac:dyDescent="0.2">
      <c r="A93062" s="8">
        <v>902</v>
      </c>
      <c r="B93062" s="4">
        <v>2005</v>
      </c>
      <c r="C93062" s="4">
        <v>2</v>
      </c>
      <c r="D93062" s="10">
        <v>267.83</v>
      </c>
      <c r="E93062" s="3" t="s">
        <v>6</v>
      </c>
    </row>
    <row r="93063" spans="1:5" x14ac:dyDescent="0.2">
      <c r="A93063" s="8">
        <v>902</v>
      </c>
      <c r="B93063" s="4">
        <v>2005</v>
      </c>
      <c r="C93063" s="4">
        <v>3</v>
      </c>
      <c r="D93063" s="10">
        <v>284.04000000000002</v>
      </c>
      <c r="E93063" s="3" t="s">
        <v>6</v>
      </c>
    </row>
    <row r="93064" spans="1:5" x14ac:dyDescent="0.2">
      <c r="A93064" s="8">
        <v>902</v>
      </c>
      <c r="B93064" s="4">
        <v>2005</v>
      </c>
      <c r="C93064" s="4">
        <v>4</v>
      </c>
      <c r="D93064" s="10">
        <v>303.23</v>
      </c>
      <c r="E93064" s="3" t="s">
        <v>6</v>
      </c>
    </row>
    <row r="93065" spans="1:5" x14ac:dyDescent="0.2">
      <c r="A93065" s="8">
        <v>902</v>
      </c>
      <c r="B93065" s="4">
        <v>2006</v>
      </c>
      <c r="C93065" s="4">
        <v>1</v>
      </c>
      <c r="D93065" s="10">
        <v>317.37</v>
      </c>
      <c r="E93065" s="3" t="s">
        <v>6</v>
      </c>
    </row>
    <row r="93066" spans="1:5" x14ac:dyDescent="0.2">
      <c r="A93066" s="8">
        <v>902</v>
      </c>
      <c r="B93066" s="4">
        <v>2006</v>
      </c>
      <c r="C93066" s="4">
        <v>2</v>
      </c>
      <c r="D93066" s="10">
        <v>327.45</v>
      </c>
      <c r="E93066" s="3" t="s">
        <v>6</v>
      </c>
    </row>
    <row r="93067" spans="1:5" x14ac:dyDescent="0.2">
      <c r="A93067" s="8">
        <v>902</v>
      </c>
      <c r="B93067" s="4">
        <v>2006</v>
      </c>
      <c r="C93067" s="4">
        <v>3</v>
      </c>
      <c r="D93067" s="10">
        <v>335.6</v>
      </c>
      <c r="E93067" s="3" t="s">
        <v>6</v>
      </c>
    </row>
    <row r="93068" spans="1:5" x14ac:dyDescent="0.2">
      <c r="A93068" s="8">
        <v>902</v>
      </c>
      <c r="B93068" s="4">
        <v>2006</v>
      </c>
      <c r="C93068" s="4">
        <v>4</v>
      </c>
      <c r="D93068" s="10">
        <v>339.98</v>
      </c>
      <c r="E93068" s="3" t="s">
        <v>6</v>
      </c>
    </row>
    <row r="93069" spans="1:5" x14ac:dyDescent="0.2">
      <c r="A93069" s="8">
        <v>902</v>
      </c>
      <c r="B93069" s="4">
        <v>2007</v>
      </c>
      <c r="C93069" s="4">
        <v>1</v>
      </c>
      <c r="D93069" s="10">
        <v>338.12</v>
      </c>
      <c r="E93069" s="3" t="s">
        <v>6</v>
      </c>
    </row>
    <row r="93070" spans="1:5" x14ac:dyDescent="0.2">
      <c r="A93070" s="8">
        <v>902</v>
      </c>
      <c r="B93070" s="4">
        <v>2007</v>
      </c>
      <c r="C93070" s="4">
        <v>2</v>
      </c>
      <c r="D93070" s="10">
        <v>339.82</v>
      </c>
      <c r="E93070" s="3" t="s">
        <v>6</v>
      </c>
    </row>
    <row r="93071" spans="1:5" x14ac:dyDescent="0.2">
      <c r="A93071" s="8">
        <v>902</v>
      </c>
      <c r="B93071" s="4">
        <v>2007</v>
      </c>
      <c r="C93071" s="4">
        <v>3</v>
      </c>
      <c r="D93071" s="10">
        <v>333.96</v>
      </c>
      <c r="E93071" s="3" t="s">
        <v>6</v>
      </c>
    </row>
    <row r="93072" spans="1:5" x14ac:dyDescent="0.2">
      <c r="A93072" s="8">
        <v>902</v>
      </c>
      <c r="B93072" s="4">
        <v>2007</v>
      </c>
      <c r="C93072" s="4">
        <v>4</v>
      </c>
      <c r="D93072" s="10">
        <v>323.14999999999998</v>
      </c>
      <c r="E93072" s="3" t="s">
        <v>6</v>
      </c>
    </row>
    <row r="93073" spans="1:5" x14ac:dyDescent="0.2">
      <c r="A93073" s="8">
        <v>902</v>
      </c>
      <c r="B93073" s="4">
        <v>2008</v>
      </c>
      <c r="C93073" s="4">
        <v>1</v>
      </c>
      <c r="D93073" s="10">
        <v>304.29000000000002</v>
      </c>
      <c r="E93073" s="3" t="s">
        <v>6</v>
      </c>
    </row>
    <row r="93074" spans="1:5" x14ac:dyDescent="0.2">
      <c r="A93074" s="8">
        <v>902</v>
      </c>
      <c r="B93074" s="4">
        <v>2008</v>
      </c>
      <c r="C93074" s="4">
        <v>2</v>
      </c>
      <c r="D93074" s="10">
        <v>280.77</v>
      </c>
      <c r="E93074" s="3" t="s">
        <v>6</v>
      </c>
    </row>
    <row r="93075" spans="1:5" x14ac:dyDescent="0.2">
      <c r="A93075" s="8">
        <v>902</v>
      </c>
      <c r="B93075" s="4">
        <v>2008</v>
      </c>
      <c r="C93075" s="4">
        <v>3</v>
      </c>
      <c r="D93075" s="10">
        <v>255.37</v>
      </c>
      <c r="E93075" s="3" t="s">
        <v>6</v>
      </c>
    </row>
    <row r="93076" spans="1:5" x14ac:dyDescent="0.2">
      <c r="A93076" s="8">
        <v>902</v>
      </c>
      <c r="B93076" s="4">
        <v>2008</v>
      </c>
      <c r="C93076" s="4">
        <v>4</v>
      </c>
      <c r="D93076" s="10">
        <v>245.54</v>
      </c>
      <c r="E93076" s="3" t="s">
        <v>6</v>
      </c>
    </row>
    <row r="93077" spans="1:5" x14ac:dyDescent="0.2">
      <c r="A93077" s="8">
        <v>902</v>
      </c>
      <c r="B93077" s="4">
        <v>2009</v>
      </c>
      <c r="C93077" s="4">
        <v>1</v>
      </c>
      <c r="D93077" s="10">
        <v>240.62</v>
      </c>
      <c r="E93077" s="3" t="s">
        <v>6</v>
      </c>
    </row>
    <row r="93078" spans="1:5" x14ac:dyDescent="0.2">
      <c r="A93078" s="8">
        <v>902</v>
      </c>
      <c r="B93078" s="4">
        <v>2009</v>
      </c>
      <c r="C93078" s="4">
        <v>2</v>
      </c>
      <c r="D93078" s="10">
        <v>231.42</v>
      </c>
      <c r="E93078" s="3" t="s">
        <v>6</v>
      </c>
    </row>
    <row r="93079" spans="1:5" x14ac:dyDescent="0.2">
      <c r="A93079" s="8">
        <v>902</v>
      </c>
      <c r="B93079" s="4">
        <v>2009</v>
      </c>
      <c r="C93079" s="4">
        <v>3</v>
      </c>
      <c r="D93079" s="10">
        <v>225.81</v>
      </c>
      <c r="E93079" s="3" t="s">
        <v>6</v>
      </c>
    </row>
    <row r="93080" spans="1:5" x14ac:dyDescent="0.2">
      <c r="A93080" s="8">
        <v>902</v>
      </c>
      <c r="B93080" s="4">
        <v>2009</v>
      </c>
      <c r="C93080" s="4">
        <v>4</v>
      </c>
      <c r="D93080" s="10">
        <v>227.57</v>
      </c>
      <c r="E93080" s="3" t="s">
        <v>6</v>
      </c>
    </row>
    <row r="93081" spans="1:5" x14ac:dyDescent="0.2">
      <c r="A93081" s="8">
        <v>902</v>
      </c>
      <c r="B93081" s="4">
        <v>2010</v>
      </c>
      <c r="C93081" s="4">
        <v>1</v>
      </c>
      <c r="D93081" s="10">
        <v>224.55</v>
      </c>
      <c r="E93081" s="3" t="s">
        <v>6</v>
      </c>
    </row>
    <row r="93082" spans="1:5" x14ac:dyDescent="0.2">
      <c r="A93082" s="8">
        <v>902</v>
      </c>
      <c r="B93082" s="4">
        <v>2010</v>
      </c>
      <c r="C93082" s="4">
        <v>2</v>
      </c>
      <c r="D93082" s="10">
        <v>225.17</v>
      </c>
      <c r="E93082" s="3" t="s">
        <v>6</v>
      </c>
    </row>
    <row r="93083" spans="1:5" x14ac:dyDescent="0.2">
      <c r="A93083" s="8">
        <v>902</v>
      </c>
      <c r="B93083" s="4">
        <v>2010</v>
      </c>
      <c r="C93083" s="4">
        <v>3</v>
      </c>
      <c r="D93083" s="10">
        <v>227.39</v>
      </c>
      <c r="E93083" s="3" t="s">
        <v>6</v>
      </c>
    </row>
    <row r="93084" spans="1:5" x14ac:dyDescent="0.2">
      <c r="A93084" s="8">
        <v>902</v>
      </c>
      <c r="B93084" s="4">
        <v>2010</v>
      </c>
      <c r="C93084" s="4">
        <v>4</v>
      </c>
      <c r="D93084" s="10">
        <v>226.13</v>
      </c>
      <c r="E93084" s="3" t="s">
        <v>6</v>
      </c>
    </row>
    <row r="93085" spans="1:5" x14ac:dyDescent="0.2">
      <c r="A93085" s="8">
        <v>902</v>
      </c>
      <c r="B93085" s="4">
        <v>2011</v>
      </c>
      <c r="C93085" s="4">
        <v>1</v>
      </c>
      <c r="D93085" s="10">
        <v>220.51</v>
      </c>
      <c r="E93085" s="3" t="s">
        <v>6</v>
      </c>
    </row>
    <row r="93086" spans="1:5" x14ac:dyDescent="0.2">
      <c r="A93086" s="8">
        <v>902</v>
      </c>
      <c r="B93086" s="4">
        <v>2011</v>
      </c>
      <c r="C93086" s="4">
        <v>2</v>
      </c>
      <c r="D93086" s="10">
        <v>217.53</v>
      </c>
      <c r="E93086" s="3" t="s">
        <v>6</v>
      </c>
    </row>
    <row r="93087" spans="1:5" x14ac:dyDescent="0.2">
      <c r="A93087" s="8">
        <v>902</v>
      </c>
      <c r="B93087" s="4">
        <v>2011</v>
      </c>
      <c r="C93087" s="4">
        <v>3</v>
      </c>
      <c r="D93087" s="10">
        <v>218.69</v>
      </c>
      <c r="E93087" s="3" t="s">
        <v>6</v>
      </c>
    </row>
    <row r="93088" spans="1:5" x14ac:dyDescent="0.2">
      <c r="A93088" s="8">
        <v>902</v>
      </c>
      <c r="B93088" s="4">
        <v>2011</v>
      </c>
      <c r="C93088" s="4">
        <v>4</v>
      </c>
      <c r="D93088" s="10">
        <v>217.2</v>
      </c>
      <c r="E93088" s="3" t="s">
        <v>6</v>
      </c>
    </row>
    <row r="93089" spans="1:5" x14ac:dyDescent="0.2">
      <c r="A93089" s="8">
        <v>902</v>
      </c>
      <c r="B93089" s="4">
        <v>2012</v>
      </c>
      <c r="C93089" s="4">
        <v>1</v>
      </c>
      <c r="D93089" s="10">
        <v>214.92</v>
      </c>
      <c r="E93089" s="3" t="s">
        <v>6</v>
      </c>
    </row>
    <row r="93090" spans="1:5" x14ac:dyDescent="0.2">
      <c r="A93090" s="8">
        <v>902</v>
      </c>
      <c r="B93090" s="4">
        <v>2012</v>
      </c>
      <c r="C93090" s="4">
        <v>2</v>
      </c>
      <c r="D93090" s="10">
        <v>216.01</v>
      </c>
      <c r="E93090" s="3" t="s">
        <v>6</v>
      </c>
    </row>
    <row r="93091" spans="1:5" x14ac:dyDescent="0.2">
      <c r="A93091" s="8">
        <v>902</v>
      </c>
      <c r="B93091" s="4">
        <v>2012</v>
      </c>
      <c r="C93091" s="4">
        <v>3</v>
      </c>
      <c r="D93091" s="10">
        <v>219.54</v>
      </c>
      <c r="E93091" s="3" t="s">
        <v>6</v>
      </c>
    </row>
    <row r="93092" spans="1:5" x14ac:dyDescent="0.2">
      <c r="A93092" s="8">
        <v>902</v>
      </c>
      <c r="B93092" s="4">
        <v>2012</v>
      </c>
      <c r="C93092" s="4">
        <v>4</v>
      </c>
      <c r="D93092" s="10">
        <v>223.63</v>
      </c>
      <c r="E93092" s="3" t="s">
        <v>6</v>
      </c>
    </row>
    <row r="93093" spans="1:5" x14ac:dyDescent="0.2">
      <c r="A93093" s="8">
        <v>902</v>
      </c>
      <c r="B93093" s="4">
        <v>2013</v>
      </c>
      <c r="C93093" s="4">
        <v>1</v>
      </c>
      <c r="D93093" s="10">
        <v>226.84</v>
      </c>
      <c r="E93093" s="3" t="s">
        <v>6</v>
      </c>
    </row>
    <row r="93094" spans="1:5" x14ac:dyDescent="0.2">
      <c r="A93094" s="8">
        <v>902</v>
      </c>
      <c r="B93094" s="4">
        <v>2013</v>
      </c>
      <c r="C93094" s="4">
        <v>2</v>
      </c>
      <c r="D93094" s="10">
        <v>232.67</v>
      </c>
      <c r="E93094" s="3" t="s">
        <v>6</v>
      </c>
    </row>
    <row r="93095" spans="1:5" x14ac:dyDescent="0.2">
      <c r="A93095" s="8">
        <v>902</v>
      </c>
      <c r="B93095" s="4">
        <v>2013</v>
      </c>
      <c r="C93095" s="4">
        <v>3</v>
      </c>
      <c r="D93095" s="10">
        <v>240.69</v>
      </c>
      <c r="E93095" s="3" t="s">
        <v>6</v>
      </c>
    </row>
    <row r="93096" spans="1:5" x14ac:dyDescent="0.2">
      <c r="A93096" s="8">
        <v>902</v>
      </c>
      <c r="B93096" s="4">
        <v>2013</v>
      </c>
      <c r="C93096" s="4">
        <v>4</v>
      </c>
      <c r="D93096" s="10">
        <v>247.81</v>
      </c>
      <c r="E93096" s="3" t="s">
        <v>6</v>
      </c>
    </row>
    <row r="93097" spans="1:5" x14ac:dyDescent="0.2">
      <c r="A93097" s="8">
        <v>902</v>
      </c>
      <c r="B93097" s="4">
        <v>2014</v>
      </c>
      <c r="C93097" s="4">
        <v>1</v>
      </c>
      <c r="D93097" s="10">
        <v>252.27</v>
      </c>
      <c r="E93097" s="3" t="s">
        <v>6</v>
      </c>
    </row>
    <row r="93098" spans="1:5" x14ac:dyDescent="0.2">
      <c r="A93098" s="8">
        <v>902</v>
      </c>
      <c r="B93098" s="4">
        <v>2014</v>
      </c>
      <c r="C93098" s="4">
        <v>2</v>
      </c>
      <c r="D93098" s="10">
        <v>258.04000000000002</v>
      </c>
      <c r="E93098" s="3" t="s">
        <v>6</v>
      </c>
    </row>
    <row r="93099" spans="1:5" x14ac:dyDescent="0.2">
      <c r="A93099" s="8">
        <v>902</v>
      </c>
      <c r="B93099" s="4">
        <v>2014</v>
      </c>
      <c r="C93099" s="4">
        <v>3</v>
      </c>
      <c r="D93099" s="10">
        <v>264.3</v>
      </c>
      <c r="E93099" s="3" t="s">
        <v>6</v>
      </c>
    </row>
    <row r="93100" spans="1:5" x14ac:dyDescent="0.2">
      <c r="A93100" s="8">
        <v>902</v>
      </c>
      <c r="B93100" s="4">
        <v>2014</v>
      </c>
      <c r="C93100" s="4">
        <v>4</v>
      </c>
      <c r="D93100" s="10">
        <v>266.92</v>
      </c>
      <c r="E93100" s="3" t="s">
        <v>6</v>
      </c>
    </row>
    <row r="93101" spans="1:5" x14ac:dyDescent="0.2">
      <c r="A93101" s="8">
        <v>902</v>
      </c>
      <c r="B93101" s="4">
        <v>2015</v>
      </c>
      <c r="C93101" s="4">
        <v>1</v>
      </c>
      <c r="D93101" s="10">
        <v>272.06</v>
      </c>
      <c r="E93101" s="3" t="s">
        <v>6</v>
      </c>
    </row>
    <row r="93102" spans="1:5" x14ac:dyDescent="0.2">
      <c r="A93102" s="8">
        <v>902</v>
      </c>
      <c r="B93102" s="4">
        <v>2015</v>
      </c>
      <c r="C93102" s="4">
        <v>2</v>
      </c>
      <c r="D93102" s="10">
        <v>277.83999999999997</v>
      </c>
      <c r="E93102" s="3" t="s">
        <v>6</v>
      </c>
    </row>
    <row r="93103" spans="1:5" x14ac:dyDescent="0.2">
      <c r="A93103" s="8">
        <v>902</v>
      </c>
      <c r="B93103" s="4">
        <v>2015</v>
      </c>
      <c r="C93103" s="4">
        <v>3</v>
      </c>
      <c r="D93103" s="10">
        <v>284.01</v>
      </c>
      <c r="E93103" s="3" t="s">
        <v>6</v>
      </c>
    </row>
    <row r="93104" spans="1:5" x14ac:dyDescent="0.2">
      <c r="A93104" s="8">
        <v>902</v>
      </c>
      <c r="B93104" s="4">
        <v>2015</v>
      </c>
      <c r="C93104" s="4">
        <v>4</v>
      </c>
      <c r="D93104" s="10">
        <v>288.33999999999997</v>
      </c>
      <c r="E93104" s="3" t="s">
        <v>6</v>
      </c>
    </row>
    <row r="93105" spans="1:5" x14ac:dyDescent="0.2">
      <c r="A93105" s="8">
        <v>902</v>
      </c>
      <c r="B93105" s="4">
        <v>2016</v>
      </c>
      <c r="C93105" s="4">
        <v>1</v>
      </c>
      <c r="D93105" s="10">
        <v>294.7</v>
      </c>
      <c r="E93105" s="3" t="s">
        <v>6</v>
      </c>
    </row>
    <row r="93106" spans="1:5" x14ac:dyDescent="0.2">
      <c r="A93106" s="8">
        <v>902</v>
      </c>
      <c r="B93106" s="4">
        <v>2016</v>
      </c>
      <c r="C93106" s="4">
        <v>2</v>
      </c>
      <c r="D93106" s="10">
        <v>296.87</v>
      </c>
      <c r="E93106" s="3" t="s">
        <v>6</v>
      </c>
    </row>
    <row r="93107" spans="1:5" x14ac:dyDescent="0.2">
      <c r="A93107" s="8">
        <v>902</v>
      </c>
      <c r="B93107" s="4">
        <v>2016</v>
      </c>
      <c r="C93107" s="4">
        <v>3</v>
      </c>
      <c r="D93107" s="10">
        <v>306.14999999999998</v>
      </c>
      <c r="E93107" s="3" t="s">
        <v>6</v>
      </c>
    </row>
    <row r="93108" spans="1:5" x14ac:dyDescent="0.2">
      <c r="A93108" s="8">
        <v>902</v>
      </c>
      <c r="B93108" s="4">
        <v>2016</v>
      </c>
      <c r="C93108" s="4">
        <v>4</v>
      </c>
      <c r="D93108" s="10">
        <v>310.52999999999997</v>
      </c>
      <c r="E93108" s="3" t="s">
        <v>6</v>
      </c>
    </row>
    <row r="93109" spans="1:5" x14ac:dyDescent="0.2">
      <c r="A93109" s="8">
        <v>902</v>
      </c>
      <c r="B93109" s="4">
        <v>2017</v>
      </c>
      <c r="C93109" s="4">
        <v>1</v>
      </c>
      <c r="D93109" s="10">
        <v>315.92</v>
      </c>
      <c r="E93109" s="3" t="s">
        <v>6</v>
      </c>
    </row>
    <row r="93110" spans="1:5" x14ac:dyDescent="0.2">
      <c r="A93110" s="8">
        <v>902</v>
      </c>
      <c r="B93110" s="4">
        <v>2017</v>
      </c>
      <c r="C93110" s="4">
        <v>2</v>
      </c>
      <c r="D93110" s="10">
        <v>319.01</v>
      </c>
      <c r="E93110" s="3" t="s">
        <v>6</v>
      </c>
    </row>
    <row r="93111" spans="1:5" x14ac:dyDescent="0.2">
      <c r="A93111" s="8">
        <v>902</v>
      </c>
      <c r="B93111" s="4">
        <v>2017</v>
      </c>
      <c r="C93111" s="4">
        <v>3</v>
      </c>
      <c r="D93111" s="10">
        <v>326.31</v>
      </c>
      <c r="E93111" s="3" t="s">
        <v>6</v>
      </c>
    </row>
    <row r="93112" spans="1:5" x14ac:dyDescent="0.2">
      <c r="A93112" s="8">
        <v>902</v>
      </c>
      <c r="B93112" s="4">
        <v>2017</v>
      </c>
      <c r="C93112" s="4">
        <v>4</v>
      </c>
      <c r="D93112" s="10">
        <v>330.54</v>
      </c>
      <c r="E93112" s="3" t="s">
        <v>6</v>
      </c>
    </row>
    <row r="93113" spans="1:5" x14ac:dyDescent="0.2">
      <c r="A93113" s="8">
        <v>902</v>
      </c>
      <c r="B93113" s="4">
        <v>2018</v>
      </c>
      <c r="C93113" s="4">
        <v>1</v>
      </c>
      <c r="D93113" s="10">
        <v>335.08</v>
      </c>
      <c r="E93113" s="3" t="s">
        <v>6</v>
      </c>
    </row>
    <row r="93114" spans="1:5" x14ac:dyDescent="0.2">
      <c r="A93114" s="8">
        <v>902</v>
      </c>
      <c r="B93114" s="4">
        <v>2018</v>
      </c>
      <c r="C93114" s="4">
        <v>2</v>
      </c>
      <c r="D93114" s="10">
        <v>341.02</v>
      </c>
      <c r="E93114" s="3" t="s">
        <v>6</v>
      </c>
    </row>
    <row r="93115" spans="1:5" x14ac:dyDescent="0.2">
      <c r="A93115" s="8">
        <v>902</v>
      </c>
      <c r="B93115" s="4">
        <v>2018</v>
      </c>
      <c r="C93115" s="4">
        <v>3</v>
      </c>
      <c r="D93115" s="10">
        <v>346.07</v>
      </c>
      <c r="E93115" s="3" t="s">
        <v>6</v>
      </c>
    </row>
    <row r="93116" spans="1:5" x14ac:dyDescent="0.2">
      <c r="A93116" s="8">
        <v>902</v>
      </c>
      <c r="B93116" s="4">
        <v>2018</v>
      </c>
      <c r="C93116" s="4">
        <v>4</v>
      </c>
      <c r="D93116" s="10">
        <v>349.65</v>
      </c>
      <c r="E93116" s="3" t="s">
        <v>6</v>
      </c>
    </row>
    <row r="93117" spans="1:5" x14ac:dyDescent="0.2">
      <c r="A93117" s="8">
        <v>902</v>
      </c>
      <c r="B93117" s="4">
        <v>2019</v>
      </c>
      <c r="C93117" s="4">
        <v>1</v>
      </c>
      <c r="D93117" s="10">
        <v>351.31</v>
      </c>
      <c r="E93117" s="3" t="s">
        <v>6</v>
      </c>
    </row>
    <row r="93118" spans="1:5" x14ac:dyDescent="0.2">
      <c r="A93118" s="8">
        <v>902</v>
      </c>
      <c r="B93118" s="4">
        <v>2019</v>
      </c>
      <c r="C93118" s="4">
        <v>2</v>
      </c>
      <c r="D93118" s="10">
        <v>352.06</v>
      </c>
      <c r="E93118" s="3" t="s">
        <v>6</v>
      </c>
    </row>
    <row r="93119" spans="1:5" x14ac:dyDescent="0.2">
      <c r="A93119" s="8">
        <v>902</v>
      </c>
      <c r="B93119" s="4">
        <v>2019</v>
      </c>
      <c r="C93119" s="4">
        <v>3</v>
      </c>
      <c r="D93119" s="10">
        <v>356.28</v>
      </c>
      <c r="E93119" s="3" t="s">
        <v>6</v>
      </c>
    </row>
    <row r="93120" spans="1:5" x14ac:dyDescent="0.2">
      <c r="A93120" s="8">
        <v>902</v>
      </c>
      <c r="B93120" s="4">
        <v>2019</v>
      </c>
      <c r="C93120" s="4">
        <v>4</v>
      </c>
      <c r="D93120" s="10">
        <v>358.69</v>
      </c>
      <c r="E93120" s="3" t="s">
        <v>6</v>
      </c>
    </row>
    <row r="93121" spans="1:5" x14ac:dyDescent="0.2">
      <c r="A93121" s="8">
        <v>902</v>
      </c>
      <c r="B93121" s="4">
        <v>2020</v>
      </c>
      <c r="C93121" s="4">
        <v>1</v>
      </c>
      <c r="D93121" s="10">
        <v>363.59</v>
      </c>
      <c r="E93121" s="3" t="s">
        <v>6</v>
      </c>
    </row>
    <row r="93122" spans="1:5" x14ac:dyDescent="0.2">
      <c r="A93122" s="8">
        <v>902</v>
      </c>
      <c r="B93122" s="4">
        <v>2020</v>
      </c>
      <c r="C93122" s="4">
        <v>2</v>
      </c>
      <c r="D93122" s="10">
        <v>366.75</v>
      </c>
      <c r="E93122" s="3" t="s">
        <v>6</v>
      </c>
    </row>
    <row r="93123" spans="1:5" x14ac:dyDescent="0.2">
      <c r="A93123" s="8">
        <v>902</v>
      </c>
      <c r="B93123" s="4">
        <v>2020</v>
      </c>
      <c r="C93123" s="4">
        <v>3</v>
      </c>
      <c r="D93123" s="10">
        <v>367.39</v>
      </c>
      <c r="E93123" s="3" t="s">
        <v>6</v>
      </c>
    </row>
    <row r="93124" spans="1:5" x14ac:dyDescent="0.2">
      <c r="A93124" s="8">
        <v>902</v>
      </c>
      <c r="B93124" s="4">
        <v>2020</v>
      </c>
      <c r="C93124" s="4">
        <v>4</v>
      </c>
      <c r="D93124" s="10">
        <v>372.9</v>
      </c>
      <c r="E93124" s="3" t="s">
        <v>6</v>
      </c>
    </row>
    <row r="93125" spans="1:5" x14ac:dyDescent="0.2">
      <c r="A93125" s="8">
        <v>902</v>
      </c>
      <c r="B93125" s="4">
        <v>2021</v>
      </c>
      <c r="C93125" s="4">
        <v>1</v>
      </c>
      <c r="D93125" s="10">
        <v>380.12</v>
      </c>
      <c r="E93125" s="3" t="s">
        <v>6</v>
      </c>
    </row>
    <row r="93126" spans="1:5" x14ac:dyDescent="0.2">
      <c r="A93126" s="8">
        <v>902</v>
      </c>
      <c r="B93126" s="4">
        <v>2021</v>
      </c>
      <c r="C93126" s="4">
        <v>2</v>
      </c>
      <c r="D93126" s="10">
        <v>398.48</v>
      </c>
      <c r="E93126" s="3" t="s">
        <v>6</v>
      </c>
    </row>
    <row r="93127" spans="1:5" x14ac:dyDescent="0.2">
      <c r="A93127" s="8">
        <v>902</v>
      </c>
      <c r="B93127" s="4">
        <v>2021</v>
      </c>
      <c r="C93127" s="4">
        <v>3</v>
      </c>
      <c r="D93127" s="10">
        <v>416.16</v>
      </c>
      <c r="E93127" s="3" t="s">
        <v>6</v>
      </c>
    </row>
    <row r="93128" spans="1:5" x14ac:dyDescent="0.2">
      <c r="A93128" s="8">
        <v>902</v>
      </c>
      <c r="B93128" s="4">
        <v>2021</v>
      </c>
      <c r="C93128" s="4">
        <v>4</v>
      </c>
      <c r="D93128" s="10">
        <v>430.82</v>
      </c>
      <c r="E93128" s="3" t="s">
        <v>6</v>
      </c>
    </row>
    <row r="93129" spans="1:5" x14ac:dyDescent="0.2">
      <c r="A93129" s="8">
        <v>902</v>
      </c>
      <c r="B93129" s="4">
        <v>2022</v>
      </c>
      <c r="C93129" s="4">
        <v>1</v>
      </c>
      <c r="D93129" s="10">
        <v>452.37</v>
      </c>
      <c r="E93129" s="3" t="s">
        <v>6</v>
      </c>
    </row>
    <row r="93130" spans="1:5" x14ac:dyDescent="0.2">
      <c r="A93130" s="8">
        <v>902</v>
      </c>
      <c r="B93130" s="4">
        <v>2022</v>
      </c>
      <c r="C93130" s="4">
        <v>2</v>
      </c>
      <c r="D93130" s="10">
        <v>482.08</v>
      </c>
      <c r="E93130" s="3" t="s">
        <v>6</v>
      </c>
    </row>
    <row r="93131" spans="1:5" x14ac:dyDescent="0.2">
      <c r="A93131" s="8">
        <v>902</v>
      </c>
      <c r="B93131" s="4">
        <v>2022</v>
      </c>
      <c r="C93131" s="4">
        <v>3</v>
      </c>
      <c r="D93131" s="10">
        <v>480.39</v>
      </c>
      <c r="E93131" s="3" t="s">
        <v>6</v>
      </c>
    </row>
    <row r="93132" spans="1:5" x14ac:dyDescent="0.2">
      <c r="A93132" s="8">
        <v>902</v>
      </c>
      <c r="B93132" s="4">
        <v>2022</v>
      </c>
      <c r="C93132" s="4">
        <v>4</v>
      </c>
      <c r="D93132" s="10">
        <v>479.05</v>
      </c>
      <c r="E93132" s="3" t="s">
        <v>6</v>
      </c>
    </row>
    <row r="93133" spans="1:5" x14ac:dyDescent="0.2">
      <c r="A93133" s="8">
        <v>902</v>
      </c>
      <c r="B93133" s="4">
        <v>2023</v>
      </c>
      <c r="C93133" s="4">
        <v>1</v>
      </c>
      <c r="D93133" s="10">
        <v>479.9</v>
      </c>
      <c r="E93133" s="3" t="s">
        <v>6</v>
      </c>
    </row>
    <row r="93134" spans="1:5" x14ac:dyDescent="0.2">
      <c r="A93134" s="8">
        <v>902</v>
      </c>
      <c r="B93134" s="4">
        <v>2023</v>
      </c>
      <c r="C93134" s="4">
        <v>2</v>
      </c>
      <c r="D93134" s="10">
        <v>479.58</v>
      </c>
      <c r="E93134" s="3" t="s">
        <v>6</v>
      </c>
    </row>
    <row r="93135" spans="1:5" x14ac:dyDescent="0.2">
      <c r="A93135" s="8">
        <v>902</v>
      </c>
      <c r="B93135" s="4">
        <v>2023</v>
      </c>
      <c r="C93135" s="4">
        <v>3</v>
      </c>
      <c r="D93135" s="10">
        <v>491.14</v>
      </c>
      <c r="E93135" s="3" t="s">
        <v>6</v>
      </c>
    </row>
    <row r="93136" spans="1:5" x14ac:dyDescent="0.2">
      <c r="A93136" s="8">
        <v>902</v>
      </c>
      <c r="B93136" s="4">
        <v>2023</v>
      </c>
      <c r="C93136" s="4">
        <v>4</v>
      </c>
      <c r="D93136" s="10">
        <v>497.37</v>
      </c>
      <c r="E93136" s="3" t="s">
        <v>6</v>
      </c>
    </row>
    <row r="93137" spans="1:5" x14ac:dyDescent="0.2">
      <c r="A93137" s="8">
        <v>902</v>
      </c>
      <c r="B93137" s="4">
        <v>2024</v>
      </c>
      <c r="C93137" s="4">
        <v>1</v>
      </c>
      <c r="D93137" s="10">
        <v>500.31</v>
      </c>
      <c r="E93137" s="3" t="s">
        <v>6</v>
      </c>
    </row>
    <row r="93138" spans="1:5" x14ac:dyDescent="0.2">
      <c r="A93138" s="8">
        <v>903</v>
      </c>
      <c r="B93138" s="4">
        <v>1995</v>
      </c>
      <c r="C93138" s="4">
        <v>1</v>
      </c>
      <c r="D93138" s="10">
        <v>100</v>
      </c>
      <c r="E93138" s="3" t="s">
        <v>6</v>
      </c>
    </row>
    <row r="93139" spans="1:5" x14ac:dyDescent="0.2">
      <c r="A93139" s="8">
        <v>903</v>
      </c>
      <c r="B93139" s="4">
        <v>1995</v>
      </c>
      <c r="C93139" s="4">
        <v>2</v>
      </c>
      <c r="D93139" s="10">
        <v>100.06</v>
      </c>
      <c r="E93139" s="3" t="s">
        <v>6</v>
      </c>
    </row>
    <row r="93140" spans="1:5" x14ac:dyDescent="0.2">
      <c r="A93140" s="8">
        <v>903</v>
      </c>
      <c r="B93140" s="4">
        <v>1995</v>
      </c>
      <c r="C93140" s="4">
        <v>3</v>
      </c>
      <c r="D93140" s="10">
        <v>102.36</v>
      </c>
      <c r="E93140" s="3" t="s">
        <v>6</v>
      </c>
    </row>
    <row r="93141" spans="1:5" x14ac:dyDescent="0.2">
      <c r="A93141" s="8">
        <v>903</v>
      </c>
      <c r="B93141" s="4">
        <v>1995</v>
      </c>
      <c r="C93141" s="4">
        <v>4</v>
      </c>
      <c r="D93141" s="10">
        <v>102.49</v>
      </c>
      <c r="E93141" s="3" t="s">
        <v>6</v>
      </c>
    </row>
    <row r="93142" spans="1:5" x14ac:dyDescent="0.2">
      <c r="A93142" s="8">
        <v>903</v>
      </c>
      <c r="B93142" s="4">
        <v>1996</v>
      </c>
      <c r="C93142" s="4">
        <v>1</v>
      </c>
      <c r="D93142" s="10">
        <v>102.49</v>
      </c>
      <c r="E93142" s="3" t="s">
        <v>6</v>
      </c>
    </row>
    <row r="93143" spans="1:5" x14ac:dyDescent="0.2">
      <c r="A93143" s="8">
        <v>903</v>
      </c>
      <c r="B93143" s="4">
        <v>1996</v>
      </c>
      <c r="C93143" s="4">
        <v>2</v>
      </c>
      <c r="D93143" s="10">
        <v>100.55</v>
      </c>
      <c r="E93143" s="3" t="s">
        <v>6</v>
      </c>
    </row>
    <row r="93144" spans="1:5" x14ac:dyDescent="0.2">
      <c r="A93144" s="8">
        <v>903</v>
      </c>
      <c r="B93144" s="4">
        <v>1996</v>
      </c>
      <c r="C93144" s="4">
        <v>3</v>
      </c>
      <c r="D93144" s="10">
        <v>98.94</v>
      </c>
      <c r="E93144" s="3" t="s">
        <v>6</v>
      </c>
    </row>
    <row r="93145" spans="1:5" x14ac:dyDescent="0.2">
      <c r="A93145" s="8">
        <v>903</v>
      </c>
      <c r="B93145" s="4">
        <v>1996</v>
      </c>
      <c r="C93145" s="4">
        <v>4</v>
      </c>
      <c r="D93145" s="10">
        <v>101.64</v>
      </c>
      <c r="E93145" s="3" t="s">
        <v>6</v>
      </c>
    </row>
    <row r="93146" spans="1:5" x14ac:dyDescent="0.2">
      <c r="A93146" s="8">
        <v>903</v>
      </c>
      <c r="B93146" s="4">
        <v>1997</v>
      </c>
      <c r="C93146" s="4">
        <v>1</v>
      </c>
      <c r="D93146" s="10">
        <v>99.84</v>
      </c>
      <c r="E93146" s="3" t="s">
        <v>6</v>
      </c>
    </row>
    <row r="93147" spans="1:5" x14ac:dyDescent="0.2">
      <c r="A93147" s="8">
        <v>903</v>
      </c>
      <c r="B93147" s="4">
        <v>1997</v>
      </c>
      <c r="C93147" s="4">
        <v>2</v>
      </c>
      <c r="D93147" s="10">
        <v>99.11</v>
      </c>
      <c r="E93147" s="3" t="s">
        <v>6</v>
      </c>
    </row>
    <row r="93148" spans="1:5" x14ac:dyDescent="0.2">
      <c r="A93148" s="8">
        <v>903</v>
      </c>
      <c r="B93148" s="4">
        <v>1997</v>
      </c>
      <c r="C93148" s="4">
        <v>3</v>
      </c>
      <c r="D93148" s="10">
        <v>100.12</v>
      </c>
      <c r="E93148" s="3" t="s">
        <v>6</v>
      </c>
    </row>
    <row r="93149" spans="1:5" x14ac:dyDescent="0.2">
      <c r="A93149" s="8">
        <v>903</v>
      </c>
      <c r="B93149" s="4">
        <v>1997</v>
      </c>
      <c r="C93149" s="4">
        <v>4</v>
      </c>
      <c r="D93149" s="10">
        <v>101.57</v>
      </c>
      <c r="E93149" s="3" t="s">
        <v>6</v>
      </c>
    </row>
    <row r="93150" spans="1:5" x14ac:dyDescent="0.2">
      <c r="A93150" s="8">
        <v>903</v>
      </c>
      <c r="B93150" s="4">
        <v>1998</v>
      </c>
      <c r="C93150" s="4">
        <v>1</v>
      </c>
      <c r="D93150" s="10">
        <v>104.39</v>
      </c>
      <c r="E93150" s="3" t="s">
        <v>6</v>
      </c>
    </row>
    <row r="93151" spans="1:5" x14ac:dyDescent="0.2">
      <c r="A93151" s="8">
        <v>903</v>
      </c>
      <c r="B93151" s="4">
        <v>1998</v>
      </c>
      <c r="C93151" s="4">
        <v>2</v>
      </c>
      <c r="D93151" s="10">
        <v>104.59</v>
      </c>
      <c r="E93151" s="3" t="s">
        <v>6</v>
      </c>
    </row>
    <row r="93152" spans="1:5" x14ac:dyDescent="0.2">
      <c r="A93152" s="8">
        <v>903</v>
      </c>
      <c r="B93152" s="4">
        <v>1998</v>
      </c>
      <c r="C93152" s="4">
        <v>3</v>
      </c>
      <c r="D93152" s="10">
        <v>105.6</v>
      </c>
      <c r="E93152" s="3" t="s">
        <v>6</v>
      </c>
    </row>
    <row r="93153" spans="1:5" x14ac:dyDescent="0.2">
      <c r="A93153" s="8">
        <v>903</v>
      </c>
      <c r="B93153" s="4">
        <v>1998</v>
      </c>
      <c r="C93153" s="4">
        <v>4</v>
      </c>
      <c r="D93153" s="10">
        <v>108.7</v>
      </c>
      <c r="E93153" s="3" t="s">
        <v>6</v>
      </c>
    </row>
    <row r="93154" spans="1:5" x14ac:dyDescent="0.2">
      <c r="A93154" s="8">
        <v>903</v>
      </c>
      <c r="B93154" s="4">
        <v>1999</v>
      </c>
      <c r="C93154" s="4">
        <v>1</v>
      </c>
      <c r="D93154" s="10">
        <v>110.77</v>
      </c>
      <c r="E93154" s="3" t="s">
        <v>6</v>
      </c>
    </row>
    <row r="93155" spans="1:5" x14ac:dyDescent="0.2">
      <c r="A93155" s="8">
        <v>903</v>
      </c>
      <c r="B93155" s="4">
        <v>1999</v>
      </c>
      <c r="C93155" s="4">
        <v>2</v>
      </c>
      <c r="D93155" s="10">
        <v>111.16</v>
      </c>
      <c r="E93155" s="3" t="s">
        <v>6</v>
      </c>
    </row>
    <row r="93156" spans="1:5" x14ac:dyDescent="0.2">
      <c r="A93156" s="8">
        <v>903</v>
      </c>
      <c r="B93156" s="4">
        <v>1999</v>
      </c>
      <c r="C93156" s="4">
        <v>3</v>
      </c>
      <c r="D93156" s="10">
        <v>110.79</v>
      </c>
      <c r="E93156" s="3" t="s">
        <v>6</v>
      </c>
    </row>
    <row r="93157" spans="1:5" x14ac:dyDescent="0.2">
      <c r="A93157" s="8">
        <v>903</v>
      </c>
      <c r="B93157" s="4">
        <v>1999</v>
      </c>
      <c r="C93157" s="4">
        <v>4</v>
      </c>
      <c r="D93157" s="10">
        <v>115.56</v>
      </c>
      <c r="E93157" s="3" t="s">
        <v>6</v>
      </c>
    </row>
    <row r="93158" spans="1:5" x14ac:dyDescent="0.2">
      <c r="A93158" s="8">
        <v>903</v>
      </c>
      <c r="B93158" s="4">
        <v>2000</v>
      </c>
      <c r="C93158" s="4">
        <v>1</v>
      </c>
      <c r="D93158" s="10">
        <v>110.82</v>
      </c>
      <c r="E93158" s="3" t="s">
        <v>6</v>
      </c>
    </row>
    <row r="93159" spans="1:5" x14ac:dyDescent="0.2">
      <c r="A93159" s="8">
        <v>903</v>
      </c>
      <c r="B93159" s="4">
        <v>2000</v>
      </c>
      <c r="C93159" s="4">
        <v>2</v>
      </c>
      <c r="D93159" s="10">
        <v>116.64</v>
      </c>
      <c r="E93159" s="3" t="s">
        <v>6</v>
      </c>
    </row>
    <row r="93160" spans="1:5" x14ac:dyDescent="0.2">
      <c r="A93160" s="8">
        <v>903</v>
      </c>
      <c r="B93160" s="4">
        <v>2000</v>
      </c>
      <c r="C93160" s="4">
        <v>3</v>
      </c>
      <c r="D93160" s="10">
        <v>116.33</v>
      </c>
      <c r="E93160" s="3" t="s">
        <v>6</v>
      </c>
    </row>
    <row r="93161" spans="1:5" x14ac:dyDescent="0.2">
      <c r="A93161" s="8">
        <v>903</v>
      </c>
      <c r="B93161" s="4">
        <v>2000</v>
      </c>
      <c r="C93161" s="4">
        <v>4</v>
      </c>
      <c r="D93161" s="10">
        <v>122.74</v>
      </c>
      <c r="E93161" s="3" t="s">
        <v>6</v>
      </c>
    </row>
    <row r="93162" spans="1:5" x14ac:dyDescent="0.2">
      <c r="A93162" s="8">
        <v>903</v>
      </c>
      <c r="B93162" s="4">
        <v>2001</v>
      </c>
      <c r="C93162" s="4">
        <v>1</v>
      </c>
      <c r="D93162" s="10">
        <v>125.84</v>
      </c>
      <c r="E93162" s="3" t="s">
        <v>6</v>
      </c>
    </row>
    <row r="93163" spans="1:5" x14ac:dyDescent="0.2">
      <c r="A93163" s="8">
        <v>903</v>
      </c>
      <c r="B93163" s="4">
        <v>2001</v>
      </c>
      <c r="C93163" s="4">
        <v>2</v>
      </c>
      <c r="D93163" s="10">
        <v>128.11000000000001</v>
      </c>
      <c r="E93163" s="3" t="s">
        <v>6</v>
      </c>
    </row>
    <row r="93164" spans="1:5" x14ac:dyDescent="0.2">
      <c r="A93164" s="8">
        <v>903</v>
      </c>
      <c r="B93164" s="4">
        <v>2001</v>
      </c>
      <c r="C93164" s="4">
        <v>3</v>
      </c>
      <c r="D93164" s="10">
        <v>131.78</v>
      </c>
      <c r="E93164" s="3" t="s">
        <v>6</v>
      </c>
    </row>
    <row r="93165" spans="1:5" x14ac:dyDescent="0.2">
      <c r="A93165" s="8">
        <v>903</v>
      </c>
      <c r="B93165" s="4">
        <v>2001</v>
      </c>
      <c r="C93165" s="4">
        <v>4</v>
      </c>
      <c r="D93165" s="10">
        <v>135.34</v>
      </c>
      <c r="E93165" s="3" t="s">
        <v>6</v>
      </c>
    </row>
    <row r="93166" spans="1:5" x14ac:dyDescent="0.2">
      <c r="A93166" s="8">
        <v>903</v>
      </c>
      <c r="B93166" s="4">
        <v>2002</v>
      </c>
      <c r="C93166" s="4">
        <v>1</v>
      </c>
      <c r="D93166" s="10">
        <v>139.63</v>
      </c>
      <c r="E93166" s="3" t="s">
        <v>6</v>
      </c>
    </row>
    <row r="93167" spans="1:5" x14ac:dyDescent="0.2">
      <c r="A93167" s="8">
        <v>903</v>
      </c>
      <c r="B93167" s="4">
        <v>2002</v>
      </c>
      <c r="C93167" s="4">
        <v>2</v>
      </c>
      <c r="D93167" s="10">
        <v>145.31</v>
      </c>
      <c r="E93167" s="3" t="s">
        <v>6</v>
      </c>
    </row>
    <row r="93168" spans="1:5" x14ac:dyDescent="0.2">
      <c r="A93168" s="8">
        <v>903</v>
      </c>
      <c r="B93168" s="4">
        <v>2002</v>
      </c>
      <c r="C93168" s="4">
        <v>3</v>
      </c>
      <c r="D93168" s="10">
        <v>148.94999999999999</v>
      </c>
      <c r="E93168" s="3" t="s">
        <v>6</v>
      </c>
    </row>
    <row r="93169" spans="1:5" x14ac:dyDescent="0.2">
      <c r="A93169" s="8">
        <v>903</v>
      </c>
      <c r="B93169" s="4">
        <v>2002</v>
      </c>
      <c r="C93169" s="4">
        <v>4</v>
      </c>
      <c r="D93169" s="10">
        <v>155.82</v>
      </c>
      <c r="E93169" s="3" t="s">
        <v>6</v>
      </c>
    </row>
    <row r="93170" spans="1:5" x14ac:dyDescent="0.2">
      <c r="A93170" s="8">
        <v>903</v>
      </c>
      <c r="B93170" s="4">
        <v>2003</v>
      </c>
      <c r="C93170" s="4">
        <v>1</v>
      </c>
      <c r="D93170" s="10">
        <v>160.15</v>
      </c>
      <c r="E93170" s="3" t="s">
        <v>6</v>
      </c>
    </row>
    <row r="93171" spans="1:5" x14ac:dyDescent="0.2">
      <c r="A93171" s="8">
        <v>903</v>
      </c>
      <c r="B93171" s="4">
        <v>2003</v>
      </c>
      <c r="C93171" s="4">
        <v>2</v>
      </c>
      <c r="D93171" s="10">
        <v>166.59</v>
      </c>
      <c r="E93171" s="3" t="s">
        <v>6</v>
      </c>
    </row>
    <row r="93172" spans="1:5" x14ac:dyDescent="0.2">
      <c r="A93172" s="8">
        <v>903</v>
      </c>
      <c r="B93172" s="4">
        <v>2003</v>
      </c>
      <c r="C93172" s="4">
        <v>3</v>
      </c>
      <c r="D93172" s="10">
        <v>172.27</v>
      </c>
      <c r="E93172" s="3" t="s">
        <v>6</v>
      </c>
    </row>
    <row r="93173" spans="1:5" x14ac:dyDescent="0.2">
      <c r="A93173" s="8">
        <v>903</v>
      </c>
      <c r="B93173" s="4">
        <v>2003</v>
      </c>
      <c r="C93173" s="4">
        <v>4</v>
      </c>
      <c r="D93173" s="10">
        <v>183.96</v>
      </c>
      <c r="E93173" s="3" t="s">
        <v>6</v>
      </c>
    </row>
    <row r="93174" spans="1:5" x14ac:dyDescent="0.2">
      <c r="A93174" s="8">
        <v>903</v>
      </c>
      <c r="B93174" s="4">
        <v>2004</v>
      </c>
      <c r="C93174" s="4">
        <v>1</v>
      </c>
      <c r="D93174" s="10">
        <v>195.78</v>
      </c>
      <c r="E93174" s="3" t="s">
        <v>6</v>
      </c>
    </row>
    <row r="93175" spans="1:5" x14ac:dyDescent="0.2">
      <c r="A93175" s="8">
        <v>903</v>
      </c>
      <c r="B93175" s="4">
        <v>2004</v>
      </c>
      <c r="C93175" s="4">
        <v>2</v>
      </c>
      <c r="D93175" s="10">
        <v>207.29</v>
      </c>
      <c r="E93175" s="3" t="s">
        <v>6</v>
      </c>
    </row>
    <row r="93176" spans="1:5" x14ac:dyDescent="0.2">
      <c r="A93176" s="8">
        <v>903</v>
      </c>
      <c r="B93176" s="4">
        <v>2004</v>
      </c>
      <c r="C93176" s="4">
        <v>3</v>
      </c>
      <c r="D93176" s="10">
        <v>233.12</v>
      </c>
      <c r="E93176" s="3" t="s">
        <v>6</v>
      </c>
    </row>
    <row r="93177" spans="1:5" x14ac:dyDescent="0.2">
      <c r="A93177" s="8">
        <v>903</v>
      </c>
      <c r="B93177" s="4">
        <v>2004</v>
      </c>
      <c r="C93177" s="4">
        <v>4</v>
      </c>
      <c r="D93177" s="10">
        <v>241.98</v>
      </c>
      <c r="E93177" s="3" t="s">
        <v>6</v>
      </c>
    </row>
    <row r="93178" spans="1:5" x14ac:dyDescent="0.2">
      <c r="A93178" s="8">
        <v>903</v>
      </c>
      <c r="B93178" s="4">
        <v>2005</v>
      </c>
      <c r="C93178" s="4">
        <v>1</v>
      </c>
      <c r="D93178" s="10">
        <v>252.12</v>
      </c>
      <c r="E93178" s="3" t="s">
        <v>6</v>
      </c>
    </row>
    <row r="93179" spans="1:5" x14ac:dyDescent="0.2">
      <c r="A93179" s="8">
        <v>903</v>
      </c>
      <c r="B93179" s="4">
        <v>2005</v>
      </c>
      <c r="C93179" s="4">
        <v>2</v>
      </c>
      <c r="D93179" s="10">
        <v>267.60000000000002</v>
      </c>
      <c r="E93179" s="3" t="s">
        <v>6</v>
      </c>
    </row>
    <row r="93180" spans="1:5" x14ac:dyDescent="0.2">
      <c r="A93180" s="8">
        <v>903</v>
      </c>
      <c r="B93180" s="4">
        <v>2005</v>
      </c>
      <c r="C93180" s="4">
        <v>3</v>
      </c>
      <c r="D93180" s="10">
        <v>281.01</v>
      </c>
      <c r="E93180" s="3" t="s">
        <v>6</v>
      </c>
    </row>
    <row r="93181" spans="1:5" x14ac:dyDescent="0.2">
      <c r="A93181" s="8">
        <v>903</v>
      </c>
      <c r="B93181" s="4">
        <v>2005</v>
      </c>
      <c r="C93181" s="4">
        <v>4</v>
      </c>
      <c r="D93181" s="10">
        <v>296.93</v>
      </c>
      <c r="E93181" s="3" t="s">
        <v>6</v>
      </c>
    </row>
    <row r="93182" spans="1:5" x14ac:dyDescent="0.2">
      <c r="A93182" s="8">
        <v>903</v>
      </c>
      <c r="B93182" s="4">
        <v>2006</v>
      </c>
      <c r="C93182" s="4">
        <v>1</v>
      </c>
      <c r="D93182" s="10">
        <v>318.13</v>
      </c>
      <c r="E93182" s="3" t="s">
        <v>6</v>
      </c>
    </row>
    <row r="93183" spans="1:5" x14ac:dyDescent="0.2">
      <c r="A93183" s="8">
        <v>903</v>
      </c>
      <c r="B93183" s="4">
        <v>2006</v>
      </c>
      <c r="C93183" s="4">
        <v>2</v>
      </c>
      <c r="D93183" s="10">
        <v>323.95</v>
      </c>
      <c r="E93183" s="3" t="s">
        <v>6</v>
      </c>
    </row>
    <row r="93184" spans="1:5" x14ac:dyDescent="0.2">
      <c r="A93184" s="8">
        <v>903</v>
      </c>
      <c r="B93184" s="4">
        <v>2006</v>
      </c>
      <c r="C93184" s="4">
        <v>3</v>
      </c>
      <c r="D93184" s="10">
        <v>332.5</v>
      </c>
      <c r="E93184" s="3" t="s">
        <v>6</v>
      </c>
    </row>
    <row r="93185" spans="1:5" x14ac:dyDescent="0.2">
      <c r="A93185" s="8">
        <v>903</v>
      </c>
      <c r="B93185" s="4">
        <v>2006</v>
      </c>
      <c r="C93185" s="4">
        <v>4</v>
      </c>
      <c r="D93185" s="10">
        <v>339.03</v>
      </c>
      <c r="E93185" s="3" t="s">
        <v>6</v>
      </c>
    </row>
    <row r="93186" spans="1:5" x14ac:dyDescent="0.2">
      <c r="A93186" s="8">
        <v>903</v>
      </c>
      <c r="B93186" s="4">
        <v>2007</v>
      </c>
      <c r="C93186" s="4">
        <v>1</v>
      </c>
      <c r="D93186" s="10">
        <v>345.34</v>
      </c>
      <c r="E93186" s="3" t="s">
        <v>6</v>
      </c>
    </row>
    <row r="93187" spans="1:5" x14ac:dyDescent="0.2">
      <c r="A93187" s="8">
        <v>903</v>
      </c>
      <c r="B93187" s="4">
        <v>2007</v>
      </c>
      <c r="C93187" s="4">
        <v>2</v>
      </c>
      <c r="D93187" s="10">
        <v>339.72</v>
      </c>
      <c r="E93187" s="3" t="s">
        <v>6</v>
      </c>
    </row>
    <row r="93188" spans="1:5" x14ac:dyDescent="0.2">
      <c r="A93188" s="8">
        <v>903</v>
      </c>
      <c r="B93188" s="4">
        <v>2007</v>
      </c>
      <c r="C93188" s="4">
        <v>3</v>
      </c>
      <c r="D93188" s="10">
        <v>334.96</v>
      </c>
      <c r="E93188" s="3" t="s">
        <v>6</v>
      </c>
    </row>
    <row r="93189" spans="1:5" x14ac:dyDescent="0.2">
      <c r="A93189" s="8">
        <v>903</v>
      </c>
      <c r="B93189" s="4">
        <v>2007</v>
      </c>
      <c r="C93189" s="4">
        <v>4</v>
      </c>
      <c r="D93189" s="10">
        <v>327.08</v>
      </c>
      <c r="E93189" s="3" t="s">
        <v>6</v>
      </c>
    </row>
    <row r="93190" spans="1:5" x14ac:dyDescent="0.2">
      <c r="A93190" s="8">
        <v>903</v>
      </c>
      <c r="B93190" s="4">
        <v>2008</v>
      </c>
      <c r="C93190" s="4">
        <v>1</v>
      </c>
      <c r="D93190" s="10">
        <v>304.01</v>
      </c>
      <c r="E93190" s="3" t="s">
        <v>6</v>
      </c>
    </row>
    <row r="93191" spans="1:5" x14ac:dyDescent="0.2">
      <c r="A93191" s="8">
        <v>903</v>
      </c>
      <c r="B93191" s="4">
        <v>2008</v>
      </c>
      <c r="C93191" s="4">
        <v>2</v>
      </c>
      <c r="D93191" s="10">
        <v>272.63</v>
      </c>
      <c r="E93191" s="3" t="s">
        <v>6</v>
      </c>
    </row>
    <row r="93192" spans="1:5" x14ac:dyDescent="0.2">
      <c r="A93192" s="8">
        <v>903</v>
      </c>
      <c r="B93192" s="4">
        <v>2008</v>
      </c>
      <c r="C93192" s="4">
        <v>3</v>
      </c>
      <c r="D93192" s="10">
        <v>249.19</v>
      </c>
      <c r="E93192" s="3" t="s">
        <v>6</v>
      </c>
    </row>
    <row r="93193" spans="1:5" x14ac:dyDescent="0.2">
      <c r="A93193" s="8">
        <v>903</v>
      </c>
      <c r="B93193" s="4">
        <v>2008</v>
      </c>
      <c r="C93193" s="4">
        <v>4</v>
      </c>
      <c r="D93193" s="10">
        <v>234.34</v>
      </c>
      <c r="E93193" s="3" t="s">
        <v>6</v>
      </c>
    </row>
    <row r="93194" spans="1:5" x14ac:dyDescent="0.2">
      <c r="A93194" s="8">
        <v>903</v>
      </c>
      <c r="B93194" s="4">
        <v>2009</v>
      </c>
      <c r="C93194" s="4">
        <v>1</v>
      </c>
      <c r="D93194" s="10">
        <v>221.83</v>
      </c>
      <c r="E93194" s="3" t="s">
        <v>6</v>
      </c>
    </row>
    <row r="93195" spans="1:5" x14ac:dyDescent="0.2">
      <c r="A93195" s="8">
        <v>903</v>
      </c>
      <c r="B93195" s="4">
        <v>2009</v>
      </c>
      <c r="C93195" s="4">
        <v>2</v>
      </c>
      <c r="D93195" s="10">
        <v>211.23</v>
      </c>
      <c r="E93195" s="3" t="s">
        <v>6</v>
      </c>
    </row>
    <row r="93196" spans="1:5" x14ac:dyDescent="0.2">
      <c r="A93196" s="8">
        <v>903</v>
      </c>
      <c r="B93196" s="4">
        <v>2009</v>
      </c>
      <c r="C93196" s="4">
        <v>3</v>
      </c>
      <c r="D93196" s="10">
        <v>195.72</v>
      </c>
      <c r="E93196" s="3" t="s">
        <v>6</v>
      </c>
    </row>
    <row r="93197" spans="1:5" x14ac:dyDescent="0.2">
      <c r="A93197" s="8">
        <v>903</v>
      </c>
      <c r="B93197" s="4">
        <v>2009</v>
      </c>
      <c r="C93197" s="4">
        <v>4</v>
      </c>
      <c r="D93197" s="10">
        <v>198.33</v>
      </c>
      <c r="E93197" s="3" t="s">
        <v>6</v>
      </c>
    </row>
    <row r="93198" spans="1:5" x14ac:dyDescent="0.2">
      <c r="A93198" s="8">
        <v>903</v>
      </c>
      <c r="B93198" s="4">
        <v>2010</v>
      </c>
      <c r="C93198" s="4">
        <v>1</v>
      </c>
      <c r="D93198" s="10">
        <v>198.64</v>
      </c>
      <c r="E93198" s="3" t="s">
        <v>6</v>
      </c>
    </row>
    <row r="93199" spans="1:5" x14ac:dyDescent="0.2">
      <c r="A93199" s="8">
        <v>903</v>
      </c>
      <c r="B93199" s="4">
        <v>2010</v>
      </c>
      <c r="C93199" s="4">
        <v>2</v>
      </c>
      <c r="D93199" s="10">
        <v>192.02</v>
      </c>
      <c r="E93199" s="3" t="s">
        <v>6</v>
      </c>
    </row>
    <row r="93200" spans="1:5" x14ac:dyDescent="0.2">
      <c r="A93200" s="8">
        <v>903</v>
      </c>
      <c r="B93200" s="4">
        <v>2010</v>
      </c>
      <c r="C93200" s="4">
        <v>3</v>
      </c>
      <c r="D93200" s="10">
        <v>191.46</v>
      </c>
      <c r="E93200" s="3" t="s">
        <v>6</v>
      </c>
    </row>
    <row r="93201" spans="1:5" x14ac:dyDescent="0.2">
      <c r="A93201" s="8">
        <v>903</v>
      </c>
      <c r="B93201" s="4">
        <v>2010</v>
      </c>
      <c r="C93201" s="4">
        <v>4</v>
      </c>
      <c r="D93201" s="10">
        <v>192.28</v>
      </c>
      <c r="E93201" s="3" t="s">
        <v>6</v>
      </c>
    </row>
    <row r="93202" spans="1:5" x14ac:dyDescent="0.2">
      <c r="A93202" s="8">
        <v>903</v>
      </c>
      <c r="B93202" s="4">
        <v>2011</v>
      </c>
      <c r="C93202" s="4">
        <v>1</v>
      </c>
      <c r="D93202" s="10">
        <v>191.15</v>
      </c>
      <c r="E93202" s="3" t="s">
        <v>6</v>
      </c>
    </row>
    <row r="93203" spans="1:5" x14ac:dyDescent="0.2">
      <c r="A93203" s="8">
        <v>903</v>
      </c>
      <c r="B93203" s="4">
        <v>2011</v>
      </c>
      <c r="C93203" s="4">
        <v>2</v>
      </c>
      <c r="D93203" s="10">
        <v>181.83</v>
      </c>
      <c r="E93203" s="3" t="s">
        <v>6</v>
      </c>
    </row>
    <row r="93204" spans="1:5" x14ac:dyDescent="0.2">
      <c r="A93204" s="8">
        <v>903</v>
      </c>
      <c r="B93204" s="4">
        <v>2011</v>
      </c>
      <c r="C93204" s="4">
        <v>3</v>
      </c>
      <c r="D93204" s="10">
        <v>181.58</v>
      </c>
      <c r="E93204" s="3" t="s">
        <v>6</v>
      </c>
    </row>
    <row r="93205" spans="1:5" x14ac:dyDescent="0.2">
      <c r="A93205" s="8">
        <v>903</v>
      </c>
      <c r="B93205" s="4">
        <v>2011</v>
      </c>
      <c r="C93205" s="4">
        <v>4</v>
      </c>
      <c r="D93205" s="10">
        <v>183.03</v>
      </c>
      <c r="E93205" s="3" t="s">
        <v>6</v>
      </c>
    </row>
    <row r="93206" spans="1:5" x14ac:dyDescent="0.2">
      <c r="A93206" s="8">
        <v>903</v>
      </c>
      <c r="B93206" s="4">
        <v>2012</v>
      </c>
      <c r="C93206" s="4">
        <v>1</v>
      </c>
      <c r="D93206" s="10">
        <v>184.09</v>
      </c>
      <c r="E93206" s="3" t="s">
        <v>6</v>
      </c>
    </row>
    <row r="93207" spans="1:5" x14ac:dyDescent="0.2">
      <c r="A93207" s="8">
        <v>903</v>
      </c>
      <c r="B93207" s="4">
        <v>2012</v>
      </c>
      <c r="C93207" s="4">
        <v>2</v>
      </c>
      <c r="D93207" s="10">
        <v>186.16</v>
      </c>
      <c r="E93207" s="3" t="s">
        <v>6</v>
      </c>
    </row>
    <row r="93208" spans="1:5" x14ac:dyDescent="0.2">
      <c r="A93208" s="8">
        <v>903</v>
      </c>
      <c r="B93208" s="4">
        <v>2012</v>
      </c>
      <c r="C93208" s="4">
        <v>3</v>
      </c>
      <c r="D93208" s="10">
        <v>186.44</v>
      </c>
      <c r="E93208" s="3" t="s">
        <v>6</v>
      </c>
    </row>
    <row r="93209" spans="1:5" x14ac:dyDescent="0.2">
      <c r="A93209" s="8">
        <v>903</v>
      </c>
      <c r="B93209" s="4">
        <v>2012</v>
      </c>
      <c r="C93209" s="4">
        <v>4</v>
      </c>
      <c r="D93209" s="10">
        <v>191.49</v>
      </c>
      <c r="E93209" s="3" t="s">
        <v>6</v>
      </c>
    </row>
    <row r="93210" spans="1:5" x14ac:dyDescent="0.2">
      <c r="A93210" s="8">
        <v>903</v>
      </c>
      <c r="B93210" s="4">
        <v>2013</v>
      </c>
      <c r="C93210" s="4">
        <v>1</v>
      </c>
      <c r="D93210" s="10">
        <v>193.05</v>
      </c>
      <c r="E93210" s="3" t="s">
        <v>6</v>
      </c>
    </row>
    <row r="93211" spans="1:5" x14ac:dyDescent="0.2">
      <c r="A93211" s="8">
        <v>903</v>
      </c>
      <c r="B93211" s="4">
        <v>2013</v>
      </c>
      <c r="C93211" s="4">
        <v>2</v>
      </c>
      <c r="D93211" s="10">
        <v>202.7</v>
      </c>
      <c r="E93211" s="3" t="s">
        <v>6</v>
      </c>
    </row>
    <row r="93212" spans="1:5" x14ac:dyDescent="0.2">
      <c r="A93212" s="8">
        <v>903</v>
      </c>
      <c r="B93212" s="4">
        <v>2013</v>
      </c>
      <c r="C93212" s="4">
        <v>3</v>
      </c>
      <c r="D93212" s="10">
        <v>215.05</v>
      </c>
      <c r="E93212" s="3" t="s">
        <v>6</v>
      </c>
    </row>
    <row r="93213" spans="1:5" x14ac:dyDescent="0.2">
      <c r="A93213" s="8">
        <v>903</v>
      </c>
      <c r="B93213" s="4">
        <v>2013</v>
      </c>
      <c r="C93213" s="4">
        <v>4</v>
      </c>
      <c r="D93213" s="10">
        <v>226.78</v>
      </c>
      <c r="E93213" s="3" t="s">
        <v>6</v>
      </c>
    </row>
    <row r="93214" spans="1:5" x14ac:dyDescent="0.2">
      <c r="A93214" s="8">
        <v>903</v>
      </c>
      <c r="B93214" s="4">
        <v>2014</v>
      </c>
      <c r="C93214" s="4">
        <v>1</v>
      </c>
      <c r="D93214" s="10">
        <v>234.06</v>
      </c>
      <c r="E93214" s="3" t="s">
        <v>6</v>
      </c>
    </row>
    <row r="93215" spans="1:5" x14ac:dyDescent="0.2">
      <c r="A93215" s="8">
        <v>903</v>
      </c>
      <c r="B93215" s="4">
        <v>2014</v>
      </c>
      <c r="C93215" s="4">
        <v>2</v>
      </c>
      <c r="D93215" s="10">
        <v>236.88</v>
      </c>
      <c r="E93215" s="3" t="s">
        <v>6</v>
      </c>
    </row>
    <row r="93216" spans="1:5" x14ac:dyDescent="0.2">
      <c r="A93216" s="8">
        <v>903</v>
      </c>
      <c r="B93216" s="4">
        <v>2014</v>
      </c>
      <c r="C93216" s="4">
        <v>3</v>
      </c>
      <c r="D93216" s="10">
        <v>246.18</v>
      </c>
      <c r="E93216" s="3" t="s">
        <v>6</v>
      </c>
    </row>
    <row r="93217" spans="1:5" x14ac:dyDescent="0.2">
      <c r="A93217" s="8">
        <v>903</v>
      </c>
      <c r="B93217" s="4">
        <v>2014</v>
      </c>
      <c r="C93217" s="4">
        <v>4</v>
      </c>
      <c r="D93217" s="10">
        <v>244.67</v>
      </c>
      <c r="E93217" s="3" t="s">
        <v>6</v>
      </c>
    </row>
    <row r="93218" spans="1:5" x14ac:dyDescent="0.2">
      <c r="A93218" s="8">
        <v>903</v>
      </c>
      <c r="B93218" s="4">
        <v>2015</v>
      </c>
      <c r="C93218" s="4">
        <v>1</v>
      </c>
      <c r="D93218" s="10">
        <v>248.54</v>
      </c>
      <c r="E93218" s="3" t="s">
        <v>6</v>
      </c>
    </row>
    <row r="93219" spans="1:5" x14ac:dyDescent="0.2">
      <c r="A93219" s="8">
        <v>903</v>
      </c>
      <c r="B93219" s="4">
        <v>2015</v>
      </c>
      <c r="C93219" s="4">
        <v>2</v>
      </c>
      <c r="D93219" s="10">
        <v>256.06</v>
      </c>
      <c r="E93219" s="3" t="s">
        <v>6</v>
      </c>
    </row>
    <row r="93220" spans="1:5" x14ac:dyDescent="0.2">
      <c r="A93220" s="8">
        <v>903</v>
      </c>
      <c r="B93220" s="4">
        <v>2015</v>
      </c>
      <c r="C93220" s="4">
        <v>3</v>
      </c>
      <c r="D93220" s="10">
        <v>265.83999999999997</v>
      </c>
      <c r="E93220" s="3" t="s">
        <v>6</v>
      </c>
    </row>
    <row r="93221" spans="1:5" x14ac:dyDescent="0.2">
      <c r="A93221" s="8">
        <v>903</v>
      </c>
      <c r="B93221" s="4">
        <v>2015</v>
      </c>
      <c r="C93221" s="4">
        <v>4</v>
      </c>
      <c r="D93221" s="10">
        <v>270.33999999999997</v>
      </c>
      <c r="E93221" s="3" t="s">
        <v>6</v>
      </c>
    </row>
    <row r="93222" spans="1:5" x14ac:dyDescent="0.2">
      <c r="A93222" s="8">
        <v>903</v>
      </c>
      <c r="B93222" s="4">
        <v>2016</v>
      </c>
      <c r="C93222" s="4">
        <v>1</v>
      </c>
      <c r="D93222" s="10">
        <v>276.72000000000003</v>
      </c>
      <c r="E93222" s="3" t="s">
        <v>6</v>
      </c>
    </row>
    <row r="93223" spans="1:5" x14ac:dyDescent="0.2">
      <c r="A93223" s="8">
        <v>903</v>
      </c>
      <c r="B93223" s="4">
        <v>2016</v>
      </c>
      <c r="C93223" s="4">
        <v>2</v>
      </c>
      <c r="D93223" s="10">
        <v>282.64</v>
      </c>
      <c r="E93223" s="3" t="s">
        <v>6</v>
      </c>
    </row>
    <row r="93224" spans="1:5" x14ac:dyDescent="0.2">
      <c r="A93224" s="8">
        <v>903</v>
      </c>
      <c r="B93224" s="4">
        <v>2016</v>
      </c>
      <c r="C93224" s="4">
        <v>3</v>
      </c>
      <c r="D93224" s="10">
        <v>296.83999999999997</v>
      </c>
      <c r="E93224" s="3" t="s">
        <v>6</v>
      </c>
    </row>
    <row r="93225" spans="1:5" x14ac:dyDescent="0.2">
      <c r="A93225" s="8">
        <v>903</v>
      </c>
      <c r="B93225" s="4">
        <v>2016</v>
      </c>
      <c r="C93225" s="4">
        <v>4</v>
      </c>
      <c r="D93225" s="10">
        <v>306.5</v>
      </c>
      <c r="E93225" s="3" t="s">
        <v>6</v>
      </c>
    </row>
    <row r="93226" spans="1:5" x14ac:dyDescent="0.2">
      <c r="A93226" s="8">
        <v>903</v>
      </c>
      <c r="B93226" s="4">
        <v>2017</v>
      </c>
      <c r="C93226" s="4">
        <v>1</v>
      </c>
      <c r="D93226" s="10">
        <v>317.66000000000003</v>
      </c>
      <c r="E93226" s="3" t="s">
        <v>6</v>
      </c>
    </row>
    <row r="93227" spans="1:5" x14ac:dyDescent="0.2">
      <c r="A93227" s="8">
        <v>903</v>
      </c>
      <c r="B93227" s="4">
        <v>2017</v>
      </c>
      <c r="C93227" s="4">
        <v>2</v>
      </c>
      <c r="D93227" s="10">
        <v>327.52999999999997</v>
      </c>
      <c r="E93227" s="3" t="s">
        <v>6</v>
      </c>
    </row>
    <row r="93228" spans="1:5" x14ac:dyDescent="0.2">
      <c r="A93228" s="8">
        <v>903</v>
      </c>
      <c r="B93228" s="4">
        <v>2017</v>
      </c>
      <c r="C93228" s="4">
        <v>3</v>
      </c>
      <c r="D93228" s="10">
        <v>338.45</v>
      </c>
      <c r="E93228" s="3" t="s">
        <v>6</v>
      </c>
    </row>
    <row r="93229" spans="1:5" x14ac:dyDescent="0.2">
      <c r="A93229" s="8">
        <v>903</v>
      </c>
      <c r="B93229" s="4">
        <v>2017</v>
      </c>
      <c r="C93229" s="4">
        <v>4</v>
      </c>
      <c r="D93229" s="10">
        <v>350.31</v>
      </c>
      <c r="E93229" s="3" t="s">
        <v>6</v>
      </c>
    </row>
    <row r="93230" spans="1:5" x14ac:dyDescent="0.2">
      <c r="A93230" s="8">
        <v>903</v>
      </c>
      <c r="B93230" s="4">
        <v>2018</v>
      </c>
      <c r="C93230" s="4">
        <v>1</v>
      </c>
      <c r="D93230" s="10">
        <v>366.67</v>
      </c>
      <c r="E93230" s="3" t="s">
        <v>6</v>
      </c>
    </row>
    <row r="93231" spans="1:5" x14ac:dyDescent="0.2">
      <c r="A93231" s="8">
        <v>903</v>
      </c>
      <c r="B93231" s="4">
        <v>2018</v>
      </c>
      <c r="C93231" s="4">
        <v>2</v>
      </c>
      <c r="D93231" s="10">
        <v>375.79</v>
      </c>
      <c r="E93231" s="3" t="s">
        <v>6</v>
      </c>
    </row>
    <row r="93232" spans="1:5" x14ac:dyDescent="0.2">
      <c r="A93232" s="8">
        <v>903</v>
      </c>
      <c r="B93232" s="4">
        <v>2018</v>
      </c>
      <c r="C93232" s="4">
        <v>3</v>
      </c>
      <c r="D93232" s="10">
        <v>380.98</v>
      </c>
      <c r="E93232" s="3" t="s">
        <v>6</v>
      </c>
    </row>
    <row r="93233" spans="1:5" x14ac:dyDescent="0.2">
      <c r="A93233" s="8">
        <v>903</v>
      </c>
      <c r="B93233" s="4">
        <v>2018</v>
      </c>
      <c r="C93233" s="4">
        <v>4</v>
      </c>
      <c r="D93233" s="10">
        <v>381.29</v>
      </c>
      <c r="E93233" s="3" t="s">
        <v>6</v>
      </c>
    </row>
    <row r="93234" spans="1:5" x14ac:dyDescent="0.2">
      <c r="A93234" s="8">
        <v>903</v>
      </c>
      <c r="B93234" s="4">
        <v>2019</v>
      </c>
      <c r="C93234" s="4">
        <v>1</v>
      </c>
      <c r="D93234" s="10">
        <v>392.33</v>
      </c>
      <c r="E93234" s="3" t="s">
        <v>6</v>
      </c>
    </row>
    <row r="93235" spans="1:5" x14ac:dyDescent="0.2">
      <c r="A93235" s="8">
        <v>903</v>
      </c>
      <c r="B93235" s="4">
        <v>2019</v>
      </c>
      <c r="C93235" s="4">
        <v>2</v>
      </c>
      <c r="D93235" s="10">
        <v>391.35</v>
      </c>
      <c r="E93235" s="3" t="s">
        <v>6</v>
      </c>
    </row>
    <row r="93236" spans="1:5" x14ac:dyDescent="0.2">
      <c r="A93236" s="8">
        <v>903</v>
      </c>
      <c r="B93236" s="4">
        <v>2019</v>
      </c>
      <c r="C93236" s="4">
        <v>3</v>
      </c>
      <c r="D93236" s="10">
        <v>396.6</v>
      </c>
      <c r="E93236" s="3" t="s">
        <v>6</v>
      </c>
    </row>
    <row r="93237" spans="1:5" x14ac:dyDescent="0.2">
      <c r="A93237" s="8">
        <v>903</v>
      </c>
      <c r="B93237" s="4">
        <v>2019</v>
      </c>
      <c r="C93237" s="4">
        <v>4</v>
      </c>
      <c r="D93237" s="10">
        <v>404.87</v>
      </c>
      <c r="E93237" s="3" t="s">
        <v>6</v>
      </c>
    </row>
    <row r="93238" spans="1:5" x14ac:dyDescent="0.2">
      <c r="A93238" s="8">
        <v>903</v>
      </c>
      <c r="B93238" s="4">
        <v>2020</v>
      </c>
      <c r="C93238" s="4">
        <v>1</v>
      </c>
      <c r="D93238" s="10">
        <v>409.78</v>
      </c>
      <c r="E93238" s="3" t="s">
        <v>6</v>
      </c>
    </row>
    <row r="93239" spans="1:5" x14ac:dyDescent="0.2">
      <c r="A93239" s="8">
        <v>903</v>
      </c>
      <c r="B93239" s="4">
        <v>2020</v>
      </c>
      <c r="C93239" s="4">
        <v>2</v>
      </c>
      <c r="D93239" s="10">
        <v>416.17</v>
      </c>
      <c r="E93239" s="3" t="s">
        <v>6</v>
      </c>
    </row>
    <row r="93240" spans="1:5" x14ac:dyDescent="0.2">
      <c r="A93240" s="8">
        <v>903</v>
      </c>
      <c r="B93240" s="4">
        <v>2020</v>
      </c>
      <c r="C93240" s="4">
        <v>3</v>
      </c>
      <c r="D93240" s="10">
        <v>420.32</v>
      </c>
      <c r="E93240" s="3" t="s">
        <v>6</v>
      </c>
    </row>
    <row r="93241" spans="1:5" x14ac:dyDescent="0.2">
      <c r="A93241" s="8">
        <v>903</v>
      </c>
      <c r="B93241" s="4">
        <v>2020</v>
      </c>
      <c r="C93241" s="4">
        <v>4</v>
      </c>
      <c r="D93241" s="10">
        <v>431.28</v>
      </c>
      <c r="E93241" s="3" t="s">
        <v>6</v>
      </c>
    </row>
    <row r="93242" spans="1:5" x14ac:dyDescent="0.2">
      <c r="A93242" s="8">
        <v>903</v>
      </c>
      <c r="B93242" s="4">
        <v>2021</v>
      </c>
      <c r="C93242" s="4">
        <v>1</v>
      </c>
      <c r="D93242" s="10">
        <v>440.91</v>
      </c>
      <c r="E93242" s="3" t="s">
        <v>6</v>
      </c>
    </row>
    <row r="93243" spans="1:5" x14ac:dyDescent="0.2">
      <c r="A93243" s="8">
        <v>903</v>
      </c>
      <c r="B93243" s="4">
        <v>2021</v>
      </c>
      <c r="C93243" s="4">
        <v>2</v>
      </c>
      <c r="D93243" s="10">
        <v>449.38</v>
      </c>
      <c r="E93243" s="3" t="s">
        <v>6</v>
      </c>
    </row>
    <row r="93244" spans="1:5" x14ac:dyDescent="0.2">
      <c r="A93244" s="8">
        <v>903</v>
      </c>
      <c r="B93244" s="4">
        <v>2021</v>
      </c>
      <c r="C93244" s="4">
        <v>3</v>
      </c>
      <c r="D93244" s="10">
        <v>478.97</v>
      </c>
      <c r="E93244" s="3" t="s">
        <v>6</v>
      </c>
    </row>
    <row r="93245" spans="1:5" x14ac:dyDescent="0.2">
      <c r="A93245" s="8">
        <v>903</v>
      </c>
      <c r="B93245" s="4">
        <v>2021</v>
      </c>
      <c r="C93245" s="4">
        <v>4</v>
      </c>
      <c r="D93245" s="10">
        <v>498.56</v>
      </c>
      <c r="E93245" s="3" t="s">
        <v>6</v>
      </c>
    </row>
    <row r="93246" spans="1:5" x14ac:dyDescent="0.2">
      <c r="A93246" s="8">
        <v>903</v>
      </c>
      <c r="B93246" s="4">
        <v>2022</v>
      </c>
      <c r="C93246" s="4">
        <v>1</v>
      </c>
      <c r="D93246" s="10">
        <v>498.12</v>
      </c>
      <c r="E93246" s="3" t="s">
        <v>6</v>
      </c>
    </row>
    <row r="93247" spans="1:5" x14ac:dyDescent="0.2">
      <c r="A93247" s="8">
        <v>903</v>
      </c>
      <c r="B93247" s="4">
        <v>2022</v>
      </c>
      <c r="C93247" s="4">
        <v>2</v>
      </c>
      <c r="D93247" s="10">
        <v>517.99</v>
      </c>
      <c r="E93247" s="3" t="s">
        <v>6</v>
      </c>
    </row>
    <row r="93248" spans="1:5" x14ac:dyDescent="0.2">
      <c r="A93248" s="8">
        <v>903</v>
      </c>
      <c r="B93248" s="4">
        <v>2022</v>
      </c>
      <c r="C93248" s="4">
        <v>3</v>
      </c>
      <c r="D93248" s="10">
        <v>543.22</v>
      </c>
      <c r="E93248" s="3" t="s">
        <v>6</v>
      </c>
    </row>
    <row r="93249" spans="1:5" x14ac:dyDescent="0.2">
      <c r="A93249" s="8">
        <v>903</v>
      </c>
      <c r="B93249" s="4">
        <v>2022</v>
      </c>
      <c r="C93249" s="4">
        <v>4</v>
      </c>
      <c r="D93249" s="10">
        <v>517.28</v>
      </c>
      <c r="E93249" s="3" t="s">
        <v>6</v>
      </c>
    </row>
    <row r="93250" spans="1:5" x14ac:dyDescent="0.2">
      <c r="A93250" s="8">
        <v>903</v>
      </c>
      <c r="B93250" s="4">
        <v>2023</v>
      </c>
      <c r="C93250" s="4">
        <v>1</v>
      </c>
      <c r="D93250" s="10">
        <v>501.6</v>
      </c>
      <c r="E93250" s="3" t="s">
        <v>6</v>
      </c>
    </row>
    <row r="93251" spans="1:5" x14ac:dyDescent="0.2">
      <c r="A93251" s="8">
        <v>903</v>
      </c>
      <c r="B93251" s="4">
        <v>2023</v>
      </c>
      <c r="C93251" s="4">
        <v>2</v>
      </c>
      <c r="D93251" s="10">
        <v>514.08000000000004</v>
      </c>
      <c r="E93251" s="3" t="s">
        <v>6</v>
      </c>
    </row>
    <row r="93252" spans="1:5" x14ac:dyDescent="0.2">
      <c r="A93252" s="8">
        <v>903</v>
      </c>
      <c r="B93252" s="4">
        <v>2023</v>
      </c>
      <c r="C93252" s="4">
        <v>3</v>
      </c>
      <c r="D93252" s="10">
        <v>517.67999999999995</v>
      </c>
      <c r="E93252" s="3" t="s">
        <v>6</v>
      </c>
    </row>
    <row r="93253" spans="1:5" x14ac:dyDescent="0.2">
      <c r="A93253" s="8">
        <v>903</v>
      </c>
      <c r="B93253" s="4">
        <v>2023</v>
      </c>
      <c r="C93253" s="4">
        <v>4</v>
      </c>
      <c r="D93253" s="10">
        <v>574.29</v>
      </c>
      <c r="E93253" s="3" t="s">
        <v>6</v>
      </c>
    </row>
    <row r="93254" spans="1:5" x14ac:dyDescent="0.2">
      <c r="A93254" s="8">
        <v>903</v>
      </c>
      <c r="B93254" s="4">
        <v>2024</v>
      </c>
      <c r="C93254" s="4">
        <v>1</v>
      </c>
      <c r="D93254" s="10">
        <v>538.25</v>
      </c>
      <c r="E93254" s="3" t="s">
        <v>6</v>
      </c>
    </row>
    <row r="93255" spans="1:5" x14ac:dyDescent="0.2">
      <c r="A93255" s="8">
        <v>904</v>
      </c>
      <c r="B93255" s="4">
        <v>1995</v>
      </c>
      <c r="C93255" s="4">
        <v>1</v>
      </c>
      <c r="D93255" s="10">
        <v>100</v>
      </c>
      <c r="E93255" s="3" t="s">
        <v>7</v>
      </c>
    </row>
    <row r="93256" spans="1:5" x14ac:dyDescent="0.2">
      <c r="A93256" s="8">
        <v>904</v>
      </c>
      <c r="B93256" s="4">
        <v>1995</v>
      </c>
      <c r="C93256" s="4">
        <v>2</v>
      </c>
      <c r="D93256" s="10">
        <v>100.92</v>
      </c>
      <c r="E93256" s="3" t="s">
        <v>7</v>
      </c>
    </row>
    <row r="93257" spans="1:5" x14ac:dyDescent="0.2">
      <c r="A93257" s="8">
        <v>904</v>
      </c>
      <c r="B93257" s="4">
        <v>1995</v>
      </c>
      <c r="C93257" s="4">
        <v>3</v>
      </c>
      <c r="D93257" s="10">
        <v>102.74</v>
      </c>
      <c r="E93257" s="3" t="s">
        <v>7</v>
      </c>
    </row>
    <row r="93258" spans="1:5" x14ac:dyDescent="0.2">
      <c r="A93258" s="8">
        <v>904</v>
      </c>
      <c r="B93258" s="4">
        <v>1995</v>
      </c>
      <c r="C93258" s="4">
        <v>4</v>
      </c>
      <c r="D93258" s="10">
        <v>102.98</v>
      </c>
      <c r="E93258" s="3" t="s">
        <v>7</v>
      </c>
    </row>
    <row r="93259" spans="1:5" x14ac:dyDescent="0.2">
      <c r="A93259" s="8">
        <v>904</v>
      </c>
      <c r="B93259" s="4">
        <v>1996</v>
      </c>
      <c r="C93259" s="4">
        <v>1</v>
      </c>
      <c r="D93259" s="10">
        <v>102.8</v>
      </c>
      <c r="E93259" s="3" t="s">
        <v>7</v>
      </c>
    </row>
    <row r="93260" spans="1:5" x14ac:dyDescent="0.2">
      <c r="A93260" s="8">
        <v>904</v>
      </c>
      <c r="B93260" s="4">
        <v>1996</v>
      </c>
      <c r="C93260" s="4">
        <v>2</v>
      </c>
      <c r="D93260" s="10">
        <v>100.22</v>
      </c>
      <c r="E93260" s="3" t="s">
        <v>7</v>
      </c>
    </row>
    <row r="93261" spans="1:5" x14ac:dyDescent="0.2">
      <c r="A93261" s="8">
        <v>904</v>
      </c>
      <c r="B93261" s="4">
        <v>1996</v>
      </c>
      <c r="C93261" s="4">
        <v>3</v>
      </c>
      <c r="D93261" s="10">
        <v>99.64</v>
      </c>
      <c r="E93261" s="3" t="s">
        <v>7</v>
      </c>
    </row>
    <row r="93262" spans="1:5" x14ac:dyDescent="0.2">
      <c r="A93262" s="8">
        <v>904</v>
      </c>
      <c r="B93262" s="4">
        <v>1996</v>
      </c>
      <c r="C93262" s="4">
        <v>4</v>
      </c>
      <c r="D93262" s="10">
        <v>100.39</v>
      </c>
      <c r="E93262" s="3" t="s">
        <v>7</v>
      </c>
    </row>
    <row r="93263" spans="1:5" x14ac:dyDescent="0.2">
      <c r="A93263" s="8">
        <v>904</v>
      </c>
      <c r="B93263" s="4">
        <v>1997</v>
      </c>
      <c r="C93263" s="4">
        <v>1</v>
      </c>
      <c r="D93263" s="10">
        <v>100.54</v>
      </c>
      <c r="E93263" s="3" t="s">
        <v>7</v>
      </c>
    </row>
    <row r="93264" spans="1:5" x14ac:dyDescent="0.2">
      <c r="A93264" s="8">
        <v>904</v>
      </c>
      <c r="B93264" s="4">
        <v>1997</v>
      </c>
      <c r="C93264" s="4">
        <v>2</v>
      </c>
      <c r="D93264" s="10">
        <v>100.75</v>
      </c>
      <c r="E93264" s="3" t="s">
        <v>7</v>
      </c>
    </row>
    <row r="93265" spans="1:5" x14ac:dyDescent="0.2">
      <c r="A93265" s="8">
        <v>904</v>
      </c>
      <c r="B93265" s="4">
        <v>1997</v>
      </c>
      <c r="C93265" s="4">
        <v>3</v>
      </c>
      <c r="D93265" s="10">
        <v>102.9</v>
      </c>
      <c r="E93265" s="3" t="s">
        <v>7</v>
      </c>
    </row>
    <row r="93266" spans="1:5" x14ac:dyDescent="0.2">
      <c r="A93266" s="8">
        <v>904</v>
      </c>
      <c r="B93266" s="4">
        <v>1997</v>
      </c>
      <c r="C93266" s="4">
        <v>4</v>
      </c>
      <c r="D93266" s="10">
        <v>105.32</v>
      </c>
      <c r="E93266" s="3" t="s">
        <v>7</v>
      </c>
    </row>
    <row r="93267" spans="1:5" x14ac:dyDescent="0.2">
      <c r="A93267" s="8">
        <v>904</v>
      </c>
      <c r="B93267" s="4">
        <v>1998</v>
      </c>
      <c r="C93267" s="4">
        <v>1</v>
      </c>
      <c r="D93267" s="10">
        <v>108.02</v>
      </c>
      <c r="E93267" s="3" t="s">
        <v>7</v>
      </c>
    </row>
    <row r="93268" spans="1:5" x14ac:dyDescent="0.2">
      <c r="A93268" s="8">
        <v>904</v>
      </c>
      <c r="B93268" s="4">
        <v>1998</v>
      </c>
      <c r="C93268" s="4">
        <v>2</v>
      </c>
      <c r="D93268" s="10">
        <v>110.45</v>
      </c>
      <c r="E93268" s="3" t="s">
        <v>7</v>
      </c>
    </row>
    <row r="93269" spans="1:5" x14ac:dyDescent="0.2">
      <c r="A93269" s="8">
        <v>904</v>
      </c>
      <c r="B93269" s="4">
        <v>1998</v>
      </c>
      <c r="C93269" s="4">
        <v>3</v>
      </c>
      <c r="D93269" s="10">
        <v>113.31</v>
      </c>
      <c r="E93269" s="3" t="s">
        <v>7</v>
      </c>
    </row>
    <row r="93270" spans="1:5" x14ac:dyDescent="0.2">
      <c r="A93270" s="8">
        <v>904</v>
      </c>
      <c r="B93270" s="4">
        <v>1998</v>
      </c>
      <c r="C93270" s="4">
        <v>4</v>
      </c>
      <c r="D93270" s="10">
        <v>115.94</v>
      </c>
      <c r="E93270" s="3" t="s">
        <v>7</v>
      </c>
    </row>
    <row r="93271" spans="1:5" x14ac:dyDescent="0.2">
      <c r="A93271" s="8">
        <v>904</v>
      </c>
      <c r="B93271" s="4">
        <v>1999</v>
      </c>
      <c r="C93271" s="4">
        <v>1</v>
      </c>
      <c r="D93271" s="10">
        <v>117.85</v>
      </c>
      <c r="E93271" s="3" t="s">
        <v>7</v>
      </c>
    </row>
    <row r="93272" spans="1:5" x14ac:dyDescent="0.2">
      <c r="A93272" s="8">
        <v>904</v>
      </c>
      <c r="B93272" s="4">
        <v>1999</v>
      </c>
      <c r="C93272" s="4">
        <v>2</v>
      </c>
      <c r="D93272" s="10">
        <v>119.05</v>
      </c>
      <c r="E93272" s="3" t="s">
        <v>7</v>
      </c>
    </row>
    <row r="93273" spans="1:5" x14ac:dyDescent="0.2">
      <c r="A93273" s="8">
        <v>904</v>
      </c>
      <c r="B93273" s="4">
        <v>1999</v>
      </c>
      <c r="C93273" s="4">
        <v>3</v>
      </c>
      <c r="D93273" s="10">
        <v>120.84</v>
      </c>
      <c r="E93273" s="3" t="s">
        <v>7</v>
      </c>
    </row>
    <row r="93274" spans="1:5" x14ac:dyDescent="0.2">
      <c r="A93274" s="8">
        <v>904</v>
      </c>
      <c r="B93274" s="4">
        <v>1999</v>
      </c>
      <c r="C93274" s="4">
        <v>4</v>
      </c>
      <c r="D93274" s="10">
        <v>122.67</v>
      </c>
      <c r="E93274" s="3" t="s">
        <v>7</v>
      </c>
    </row>
    <row r="93275" spans="1:5" x14ac:dyDescent="0.2">
      <c r="A93275" s="8">
        <v>904</v>
      </c>
      <c r="B93275" s="4">
        <v>2000</v>
      </c>
      <c r="C93275" s="4">
        <v>1</v>
      </c>
      <c r="D93275" s="10">
        <v>126.2</v>
      </c>
      <c r="E93275" s="3" t="s">
        <v>7</v>
      </c>
    </row>
    <row r="93276" spans="1:5" x14ac:dyDescent="0.2">
      <c r="A93276" s="8">
        <v>904</v>
      </c>
      <c r="B93276" s="4">
        <v>2000</v>
      </c>
      <c r="C93276" s="4">
        <v>2</v>
      </c>
      <c r="D93276" s="10">
        <v>127.87</v>
      </c>
      <c r="E93276" s="3" t="s">
        <v>7</v>
      </c>
    </row>
    <row r="93277" spans="1:5" x14ac:dyDescent="0.2">
      <c r="A93277" s="8">
        <v>904</v>
      </c>
      <c r="B93277" s="4">
        <v>2000</v>
      </c>
      <c r="C93277" s="4">
        <v>3</v>
      </c>
      <c r="D93277" s="10">
        <v>130.76</v>
      </c>
      <c r="E93277" s="3" t="s">
        <v>7</v>
      </c>
    </row>
    <row r="93278" spans="1:5" x14ac:dyDescent="0.2">
      <c r="A93278" s="8">
        <v>904</v>
      </c>
      <c r="B93278" s="4">
        <v>2000</v>
      </c>
      <c r="C93278" s="4">
        <v>4</v>
      </c>
      <c r="D93278" s="10">
        <v>133.69999999999999</v>
      </c>
      <c r="E93278" s="3" t="s">
        <v>7</v>
      </c>
    </row>
    <row r="93279" spans="1:5" x14ac:dyDescent="0.2">
      <c r="A93279" s="8">
        <v>904</v>
      </c>
      <c r="B93279" s="4">
        <v>2001</v>
      </c>
      <c r="C93279" s="4">
        <v>1</v>
      </c>
      <c r="D93279" s="10">
        <v>137.44</v>
      </c>
      <c r="E93279" s="3" t="s">
        <v>7</v>
      </c>
    </row>
    <row r="93280" spans="1:5" x14ac:dyDescent="0.2">
      <c r="A93280" s="8">
        <v>904</v>
      </c>
      <c r="B93280" s="4">
        <v>2001</v>
      </c>
      <c r="C93280" s="4">
        <v>2</v>
      </c>
      <c r="D93280" s="10">
        <v>140.57</v>
      </c>
      <c r="E93280" s="3" t="s">
        <v>7</v>
      </c>
    </row>
    <row r="93281" spans="1:5" x14ac:dyDescent="0.2">
      <c r="A93281" s="8">
        <v>904</v>
      </c>
      <c r="B93281" s="4">
        <v>2001</v>
      </c>
      <c r="C93281" s="4">
        <v>3</v>
      </c>
      <c r="D93281" s="10">
        <v>143.77000000000001</v>
      </c>
      <c r="E93281" s="3" t="s">
        <v>7</v>
      </c>
    </row>
    <row r="93282" spans="1:5" x14ac:dyDescent="0.2">
      <c r="A93282" s="8">
        <v>904</v>
      </c>
      <c r="B93282" s="4">
        <v>2001</v>
      </c>
      <c r="C93282" s="4">
        <v>4</v>
      </c>
      <c r="D93282" s="10">
        <v>147.08000000000001</v>
      </c>
      <c r="E93282" s="3" t="s">
        <v>7</v>
      </c>
    </row>
    <row r="93283" spans="1:5" x14ac:dyDescent="0.2">
      <c r="A93283" s="8">
        <v>904</v>
      </c>
      <c r="B93283" s="4">
        <v>2002</v>
      </c>
      <c r="C93283" s="4">
        <v>1</v>
      </c>
      <c r="D93283" s="10">
        <v>152.01</v>
      </c>
      <c r="E93283" s="3" t="s">
        <v>7</v>
      </c>
    </row>
    <row r="93284" spans="1:5" x14ac:dyDescent="0.2">
      <c r="A93284" s="8">
        <v>904</v>
      </c>
      <c r="B93284" s="4">
        <v>2002</v>
      </c>
      <c r="C93284" s="4">
        <v>2</v>
      </c>
      <c r="D93284" s="10">
        <v>158.07</v>
      </c>
      <c r="E93284" s="3" t="s">
        <v>7</v>
      </c>
    </row>
    <row r="93285" spans="1:5" x14ac:dyDescent="0.2">
      <c r="A93285" s="8">
        <v>904</v>
      </c>
      <c r="B93285" s="4">
        <v>2002</v>
      </c>
      <c r="C93285" s="4">
        <v>3</v>
      </c>
      <c r="D93285" s="10">
        <v>164.14</v>
      </c>
      <c r="E93285" s="3" t="s">
        <v>7</v>
      </c>
    </row>
    <row r="93286" spans="1:5" x14ac:dyDescent="0.2">
      <c r="A93286" s="8">
        <v>904</v>
      </c>
      <c r="B93286" s="4">
        <v>2002</v>
      </c>
      <c r="C93286" s="4">
        <v>4</v>
      </c>
      <c r="D93286" s="10">
        <v>169.35</v>
      </c>
      <c r="E93286" s="3" t="s">
        <v>7</v>
      </c>
    </row>
    <row r="93287" spans="1:5" x14ac:dyDescent="0.2">
      <c r="A93287" s="8">
        <v>904</v>
      </c>
      <c r="B93287" s="4">
        <v>2003</v>
      </c>
      <c r="C93287" s="4">
        <v>1</v>
      </c>
      <c r="D93287" s="10">
        <v>173.97</v>
      </c>
      <c r="E93287" s="3" t="s">
        <v>7</v>
      </c>
    </row>
    <row r="93288" spans="1:5" x14ac:dyDescent="0.2">
      <c r="A93288" s="8">
        <v>904</v>
      </c>
      <c r="B93288" s="4">
        <v>2003</v>
      </c>
      <c r="C93288" s="4">
        <v>2</v>
      </c>
      <c r="D93288" s="10">
        <v>178.26</v>
      </c>
      <c r="E93288" s="3" t="s">
        <v>7</v>
      </c>
    </row>
    <row r="93289" spans="1:5" x14ac:dyDescent="0.2">
      <c r="A93289" s="8">
        <v>904</v>
      </c>
      <c r="B93289" s="4">
        <v>2003</v>
      </c>
      <c r="C93289" s="4">
        <v>3</v>
      </c>
      <c r="D93289" s="10">
        <v>185.66</v>
      </c>
      <c r="E93289" s="3" t="s">
        <v>7</v>
      </c>
    </row>
    <row r="93290" spans="1:5" x14ac:dyDescent="0.2">
      <c r="A93290" s="8">
        <v>904</v>
      </c>
      <c r="B93290" s="4">
        <v>2003</v>
      </c>
      <c r="C93290" s="4">
        <v>4</v>
      </c>
      <c r="D93290" s="10">
        <v>199.84</v>
      </c>
      <c r="E93290" s="3" t="s">
        <v>7</v>
      </c>
    </row>
    <row r="93291" spans="1:5" x14ac:dyDescent="0.2">
      <c r="A93291" s="8">
        <v>904</v>
      </c>
      <c r="B93291" s="4">
        <v>2004</v>
      </c>
      <c r="C93291" s="4">
        <v>1</v>
      </c>
      <c r="D93291" s="10">
        <v>208.16</v>
      </c>
      <c r="E93291" s="3" t="s">
        <v>7</v>
      </c>
    </row>
    <row r="93292" spans="1:5" x14ac:dyDescent="0.2">
      <c r="A93292" s="8">
        <v>904</v>
      </c>
      <c r="B93292" s="4">
        <v>2004</v>
      </c>
      <c r="C93292" s="4">
        <v>2</v>
      </c>
      <c r="D93292" s="10">
        <v>221.7</v>
      </c>
      <c r="E93292" s="3" t="s">
        <v>7</v>
      </c>
    </row>
    <row r="93293" spans="1:5" x14ac:dyDescent="0.2">
      <c r="A93293" s="8">
        <v>904</v>
      </c>
      <c r="B93293" s="4">
        <v>2004</v>
      </c>
      <c r="C93293" s="4">
        <v>3</v>
      </c>
      <c r="D93293" s="10">
        <v>245.65</v>
      </c>
      <c r="E93293" s="3" t="s">
        <v>7</v>
      </c>
    </row>
    <row r="93294" spans="1:5" x14ac:dyDescent="0.2">
      <c r="A93294" s="8">
        <v>904</v>
      </c>
      <c r="B93294" s="4">
        <v>2004</v>
      </c>
      <c r="C93294" s="4">
        <v>4</v>
      </c>
      <c r="D93294" s="10">
        <v>254.56</v>
      </c>
      <c r="E93294" s="3" t="s">
        <v>7</v>
      </c>
    </row>
    <row r="93295" spans="1:5" x14ac:dyDescent="0.2">
      <c r="A93295" s="8">
        <v>904</v>
      </c>
      <c r="B93295" s="4">
        <v>2005</v>
      </c>
      <c r="C93295" s="4">
        <v>1</v>
      </c>
      <c r="D93295" s="10">
        <v>264.89</v>
      </c>
      <c r="E93295" s="3" t="s">
        <v>7</v>
      </c>
    </row>
    <row r="93296" spans="1:5" x14ac:dyDescent="0.2">
      <c r="A93296" s="8">
        <v>904</v>
      </c>
      <c r="B93296" s="4">
        <v>2005</v>
      </c>
      <c r="C93296" s="4">
        <v>2</v>
      </c>
      <c r="D93296" s="10">
        <v>280.22000000000003</v>
      </c>
      <c r="E93296" s="3" t="s">
        <v>7</v>
      </c>
    </row>
    <row r="93297" spans="1:5" x14ac:dyDescent="0.2">
      <c r="A93297" s="8">
        <v>904</v>
      </c>
      <c r="B93297" s="4">
        <v>2005</v>
      </c>
      <c r="C93297" s="4">
        <v>3</v>
      </c>
      <c r="D93297" s="10">
        <v>295.99</v>
      </c>
      <c r="E93297" s="3" t="s">
        <v>7</v>
      </c>
    </row>
    <row r="93298" spans="1:5" x14ac:dyDescent="0.2">
      <c r="A93298" s="8">
        <v>904</v>
      </c>
      <c r="B93298" s="4">
        <v>2005</v>
      </c>
      <c r="C93298" s="4">
        <v>4</v>
      </c>
      <c r="D93298" s="10">
        <v>314.97000000000003</v>
      </c>
      <c r="E93298" s="3" t="s">
        <v>7</v>
      </c>
    </row>
    <row r="93299" spans="1:5" x14ac:dyDescent="0.2">
      <c r="A93299" s="8">
        <v>904</v>
      </c>
      <c r="B93299" s="4">
        <v>2006</v>
      </c>
      <c r="C93299" s="4">
        <v>1</v>
      </c>
      <c r="D93299" s="10">
        <v>326.64</v>
      </c>
      <c r="E93299" s="3" t="s">
        <v>7</v>
      </c>
    </row>
    <row r="93300" spans="1:5" x14ac:dyDescent="0.2">
      <c r="A93300" s="8">
        <v>904</v>
      </c>
      <c r="B93300" s="4">
        <v>2006</v>
      </c>
      <c r="C93300" s="4">
        <v>2</v>
      </c>
      <c r="D93300" s="10">
        <v>333.95</v>
      </c>
      <c r="E93300" s="3" t="s">
        <v>7</v>
      </c>
    </row>
    <row r="93301" spans="1:5" x14ac:dyDescent="0.2">
      <c r="A93301" s="8">
        <v>904</v>
      </c>
      <c r="B93301" s="4">
        <v>2006</v>
      </c>
      <c r="C93301" s="4">
        <v>3</v>
      </c>
      <c r="D93301" s="10">
        <v>339.81</v>
      </c>
      <c r="E93301" s="3" t="s">
        <v>7</v>
      </c>
    </row>
    <row r="93302" spans="1:5" x14ac:dyDescent="0.2">
      <c r="A93302" s="8">
        <v>904</v>
      </c>
      <c r="B93302" s="4">
        <v>2006</v>
      </c>
      <c r="C93302" s="4">
        <v>4</v>
      </c>
      <c r="D93302" s="10">
        <v>340.18</v>
      </c>
      <c r="E93302" s="3" t="s">
        <v>7</v>
      </c>
    </row>
    <row r="93303" spans="1:5" x14ac:dyDescent="0.2">
      <c r="A93303" s="8">
        <v>904</v>
      </c>
      <c r="B93303" s="4">
        <v>2007</v>
      </c>
      <c r="C93303" s="4">
        <v>1</v>
      </c>
      <c r="D93303" s="10">
        <v>338.13</v>
      </c>
      <c r="E93303" s="3" t="s">
        <v>7</v>
      </c>
    </row>
    <row r="93304" spans="1:5" x14ac:dyDescent="0.2">
      <c r="A93304" s="8">
        <v>904</v>
      </c>
      <c r="B93304" s="4">
        <v>2007</v>
      </c>
      <c r="C93304" s="4">
        <v>2</v>
      </c>
      <c r="D93304" s="10">
        <v>335.96</v>
      </c>
      <c r="E93304" s="3" t="s">
        <v>7</v>
      </c>
    </row>
    <row r="93305" spans="1:5" x14ac:dyDescent="0.2">
      <c r="A93305" s="8">
        <v>904</v>
      </c>
      <c r="B93305" s="4">
        <v>2007</v>
      </c>
      <c r="C93305" s="4">
        <v>3</v>
      </c>
      <c r="D93305" s="10">
        <v>328.95</v>
      </c>
      <c r="E93305" s="3" t="s">
        <v>7</v>
      </c>
    </row>
    <row r="93306" spans="1:5" x14ac:dyDescent="0.2">
      <c r="A93306" s="8">
        <v>904</v>
      </c>
      <c r="B93306" s="4">
        <v>2007</v>
      </c>
      <c r="C93306" s="4">
        <v>4</v>
      </c>
      <c r="D93306" s="10">
        <v>318</v>
      </c>
      <c r="E93306" s="3" t="s">
        <v>7</v>
      </c>
    </row>
    <row r="93307" spans="1:5" x14ac:dyDescent="0.2">
      <c r="A93307" s="8">
        <v>904</v>
      </c>
      <c r="B93307" s="4">
        <v>2008</v>
      </c>
      <c r="C93307" s="4">
        <v>1</v>
      </c>
      <c r="D93307" s="10">
        <v>299.66000000000003</v>
      </c>
      <c r="E93307" s="3" t="s">
        <v>7</v>
      </c>
    </row>
    <row r="93308" spans="1:5" x14ac:dyDescent="0.2">
      <c r="A93308" s="8">
        <v>904</v>
      </c>
      <c r="B93308" s="4">
        <v>2008</v>
      </c>
      <c r="C93308" s="4">
        <v>2</v>
      </c>
      <c r="D93308" s="10">
        <v>275.95999999999998</v>
      </c>
      <c r="E93308" s="3" t="s">
        <v>7</v>
      </c>
    </row>
    <row r="93309" spans="1:5" x14ac:dyDescent="0.2">
      <c r="A93309" s="8">
        <v>904</v>
      </c>
      <c r="B93309" s="4">
        <v>2008</v>
      </c>
      <c r="C93309" s="4">
        <v>3</v>
      </c>
      <c r="D93309" s="10">
        <v>255.6</v>
      </c>
      <c r="E93309" s="3" t="s">
        <v>7</v>
      </c>
    </row>
    <row r="93310" spans="1:5" x14ac:dyDescent="0.2">
      <c r="A93310" s="8">
        <v>904</v>
      </c>
      <c r="B93310" s="4">
        <v>2008</v>
      </c>
      <c r="C93310" s="4">
        <v>4</v>
      </c>
      <c r="D93310" s="10">
        <v>245.59</v>
      </c>
      <c r="E93310" s="3" t="s">
        <v>7</v>
      </c>
    </row>
    <row r="93311" spans="1:5" x14ac:dyDescent="0.2">
      <c r="A93311" s="8">
        <v>904</v>
      </c>
      <c r="B93311" s="4">
        <v>2009</v>
      </c>
      <c r="C93311" s="4">
        <v>1</v>
      </c>
      <c r="D93311" s="10">
        <v>242.41</v>
      </c>
      <c r="E93311" s="3" t="s">
        <v>7</v>
      </c>
    </row>
    <row r="93312" spans="1:5" x14ac:dyDescent="0.2">
      <c r="A93312" s="8">
        <v>904</v>
      </c>
      <c r="B93312" s="4">
        <v>2009</v>
      </c>
      <c r="C93312" s="4">
        <v>2</v>
      </c>
      <c r="D93312" s="10">
        <v>232.83</v>
      </c>
      <c r="E93312" s="3" t="s">
        <v>7</v>
      </c>
    </row>
    <row r="93313" spans="1:5" x14ac:dyDescent="0.2">
      <c r="A93313" s="8">
        <v>904</v>
      </c>
      <c r="B93313" s="4">
        <v>2009</v>
      </c>
      <c r="C93313" s="4">
        <v>3</v>
      </c>
      <c r="D93313" s="10">
        <v>229.25</v>
      </c>
      <c r="E93313" s="3" t="s">
        <v>7</v>
      </c>
    </row>
    <row r="93314" spans="1:5" x14ac:dyDescent="0.2">
      <c r="A93314" s="8">
        <v>904</v>
      </c>
      <c r="B93314" s="4">
        <v>2009</v>
      </c>
      <c r="C93314" s="4">
        <v>4</v>
      </c>
      <c r="D93314" s="10">
        <v>231.97</v>
      </c>
      <c r="E93314" s="3" t="s">
        <v>7</v>
      </c>
    </row>
    <row r="93315" spans="1:5" x14ac:dyDescent="0.2">
      <c r="A93315" s="8">
        <v>904</v>
      </c>
      <c r="B93315" s="4">
        <v>2010</v>
      </c>
      <c r="C93315" s="4">
        <v>1</v>
      </c>
      <c r="D93315" s="10">
        <v>230.7</v>
      </c>
      <c r="E93315" s="3" t="s">
        <v>7</v>
      </c>
    </row>
    <row r="93316" spans="1:5" x14ac:dyDescent="0.2">
      <c r="A93316" s="8">
        <v>904</v>
      </c>
      <c r="B93316" s="4">
        <v>2010</v>
      </c>
      <c r="C93316" s="4">
        <v>2</v>
      </c>
      <c r="D93316" s="10">
        <v>230.37</v>
      </c>
      <c r="E93316" s="3" t="s">
        <v>7</v>
      </c>
    </row>
    <row r="93317" spans="1:5" x14ac:dyDescent="0.2">
      <c r="A93317" s="8">
        <v>904</v>
      </c>
      <c r="B93317" s="4">
        <v>2010</v>
      </c>
      <c r="C93317" s="4">
        <v>3</v>
      </c>
      <c r="D93317" s="10">
        <v>232.41</v>
      </c>
      <c r="E93317" s="3" t="s">
        <v>7</v>
      </c>
    </row>
    <row r="93318" spans="1:5" x14ac:dyDescent="0.2">
      <c r="A93318" s="8">
        <v>904</v>
      </c>
      <c r="B93318" s="4">
        <v>2010</v>
      </c>
      <c r="C93318" s="4">
        <v>4</v>
      </c>
      <c r="D93318" s="10">
        <v>230.64</v>
      </c>
      <c r="E93318" s="3" t="s">
        <v>7</v>
      </c>
    </row>
    <row r="93319" spans="1:5" x14ac:dyDescent="0.2">
      <c r="A93319" s="8">
        <v>904</v>
      </c>
      <c r="B93319" s="4">
        <v>2011</v>
      </c>
      <c r="C93319" s="4">
        <v>1</v>
      </c>
      <c r="D93319" s="10">
        <v>223.69</v>
      </c>
      <c r="E93319" s="3" t="s">
        <v>7</v>
      </c>
    </row>
    <row r="93320" spans="1:5" x14ac:dyDescent="0.2">
      <c r="A93320" s="8">
        <v>904</v>
      </c>
      <c r="B93320" s="4">
        <v>2011</v>
      </c>
      <c r="C93320" s="4">
        <v>2</v>
      </c>
      <c r="D93320" s="10">
        <v>220.42</v>
      </c>
      <c r="E93320" s="3" t="s">
        <v>7</v>
      </c>
    </row>
    <row r="93321" spans="1:5" x14ac:dyDescent="0.2">
      <c r="A93321" s="8">
        <v>904</v>
      </c>
      <c r="B93321" s="4">
        <v>2011</v>
      </c>
      <c r="C93321" s="4">
        <v>3</v>
      </c>
      <c r="D93321" s="10">
        <v>221.53</v>
      </c>
      <c r="E93321" s="3" t="s">
        <v>7</v>
      </c>
    </row>
    <row r="93322" spans="1:5" x14ac:dyDescent="0.2">
      <c r="A93322" s="8">
        <v>904</v>
      </c>
      <c r="B93322" s="4">
        <v>2011</v>
      </c>
      <c r="C93322" s="4">
        <v>4</v>
      </c>
      <c r="D93322" s="10">
        <v>220.89</v>
      </c>
      <c r="E93322" s="3" t="s">
        <v>7</v>
      </c>
    </row>
    <row r="93323" spans="1:5" x14ac:dyDescent="0.2">
      <c r="A93323" s="8">
        <v>904</v>
      </c>
      <c r="B93323" s="4">
        <v>2012</v>
      </c>
      <c r="C93323" s="4">
        <v>1</v>
      </c>
      <c r="D93323" s="10">
        <v>218.62</v>
      </c>
      <c r="E93323" s="3" t="s">
        <v>7</v>
      </c>
    </row>
    <row r="93324" spans="1:5" x14ac:dyDescent="0.2">
      <c r="A93324" s="8">
        <v>904</v>
      </c>
      <c r="B93324" s="4">
        <v>2012</v>
      </c>
      <c r="C93324" s="4">
        <v>2</v>
      </c>
      <c r="D93324" s="10">
        <v>218.42</v>
      </c>
      <c r="E93324" s="3" t="s">
        <v>7</v>
      </c>
    </row>
    <row r="93325" spans="1:5" x14ac:dyDescent="0.2">
      <c r="A93325" s="8">
        <v>904</v>
      </c>
      <c r="B93325" s="4">
        <v>2012</v>
      </c>
      <c r="C93325" s="4">
        <v>3</v>
      </c>
      <c r="D93325" s="10">
        <v>222.01</v>
      </c>
      <c r="E93325" s="3" t="s">
        <v>7</v>
      </c>
    </row>
    <row r="93326" spans="1:5" x14ac:dyDescent="0.2">
      <c r="A93326" s="8">
        <v>904</v>
      </c>
      <c r="B93326" s="4">
        <v>2012</v>
      </c>
      <c r="C93326" s="4">
        <v>4</v>
      </c>
      <c r="D93326" s="10">
        <v>225.88</v>
      </c>
      <c r="E93326" s="3" t="s">
        <v>7</v>
      </c>
    </row>
    <row r="93327" spans="1:5" x14ac:dyDescent="0.2">
      <c r="A93327" s="8">
        <v>904</v>
      </c>
      <c r="B93327" s="4">
        <v>2013</v>
      </c>
      <c r="C93327" s="4">
        <v>1</v>
      </c>
      <c r="D93327" s="10">
        <v>230.47</v>
      </c>
      <c r="E93327" s="3" t="s">
        <v>7</v>
      </c>
    </row>
    <row r="93328" spans="1:5" x14ac:dyDescent="0.2">
      <c r="A93328" s="8">
        <v>904</v>
      </c>
      <c r="B93328" s="4">
        <v>2013</v>
      </c>
      <c r="C93328" s="4">
        <v>2</v>
      </c>
      <c r="D93328" s="10">
        <v>239.19</v>
      </c>
      <c r="E93328" s="3" t="s">
        <v>7</v>
      </c>
    </row>
    <row r="93329" spans="1:5" x14ac:dyDescent="0.2">
      <c r="A93329" s="8">
        <v>904</v>
      </c>
      <c r="B93329" s="4">
        <v>2013</v>
      </c>
      <c r="C93329" s="4">
        <v>3</v>
      </c>
      <c r="D93329" s="10">
        <v>251.01</v>
      </c>
      <c r="E93329" s="3" t="s">
        <v>7</v>
      </c>
    </row>
    <row r="93330" spans="1:5" x14ac:dyDescent="0.2">
      <c r="A93330" s="8">
        <v>904</v>
      </c>
      <c r="B93330" s="4">
        <v>2013</v>
      </c>
      <c r="C93330" s="4">
        <v>4</v>
      </c>
      <c r="D93330" s="10">
        <v>259.58999999999997</v>
      </c>
      <c r="E93330" s="3" t="s">
        <v>7</v>
      </c>
    </row>
    <row r="93331" spans="1:5" x14ac:dyDescent="0.2">
      <c r="A93331" s="8">
        <v>904</v>
      </c>
      <c r="B93331" s="4">
        <v>2014</v>
      </c>
      <c r="C93331" s="4">
        <v>1</v>
      </c>
      <c r="D93331" s="10">
        <v>264.64</v>
      </c>
      <c r="E93331" s="3" t="s">
        <v>7</v>
      </c>
    </row>
    <row r="93332" spans="1:5" x14ac:dyDescent="0.2">
      <c r="A93332" s="8">
        <v>904</v>
      </c>
      <c r="B93332" s="4">
        <v>2014</v>
      </c>
      <c r="C93332" s="4">
        <v>2</v>
      </c>
      <c r="D93332" s="10">
        <v>270.7</v>
      </c>
      <c r="E93332" s="3" t="s">
        <v>7</v>
      </c>
    </row>
    <row r="93333" spans="1:5" x14ac:dyDescent="0.2">
      <c r="A93333" s="8">
        <v>904</v>
      </c>
      <c r="B93333" s="4">
        <v>2014</v>
      </c>
      <c r="C93333" s="4">
        <v>3</v>
      </c>
      <c r="D93333" s="10">
        <v>276.42</v>
      </c>
      <c r="E93333" s="3" t="s">
        <v>7</v>
      </c>
    </row>
    <row r="93334" spans="1:5" x14ac:dyDescent="0.2">
      <c r="A93334" s="8">
        <v>904</v>
      </c>
      <c r="B93334" s="4">
        <v>2014</v>
      </c>
      <c r="C93334" s="4">
        <v>4</v>
      </c>
      <c r="D93334" s="10">
        <v>279.83</v>
      </c>
      <c r="E93334" s="3" t="s">
        <v>7</v>
      </c>
    </row>
    <row r="93335" spans="1:5" x14ac:dyDescent="0.2">
      <c r="A93335" s="8">
        <v>904</v>
      </c>
      <c r="B93335" s="4">
        <v>2015</v>
      </c>
      <c r="C93335" s="4">
        <v>1</v>
      </c>
      <c r="D93335" s="10">
        <v>282.73</v>
      </c>
      <c r="E93335" s="3" t="s">
        <v>7</v>
      </c>
    </row>
    <row r="93336" spans="1:5" x14ac:dyDescent="0.2">
      <c r="A93336" s="8">
        <v>904</v>
      </c>
      <c r="B93336" s="4">
        <v>2015</v>
      </c>
      <c r="C93336" s="4">
        <v>2</v>
      </c>
      <c r="D93336" s="10">
        <v>287.83</v>
      </c>
      <c r="E93336" s="3" t="s">
        <v>7</v>
      </c>
    </row>
    <row r="93337" spans="1:5" x14ac:dyDescent="0.2">
      <c r="A93337" s="8">
        <v>904</v>
      </c>
      <c r="B93337" s="4">
        <v>2015</v>
      </c>
      <c r="C93337" s="4">
        <v>3</v>
      </c>
      <c r="D93337" s="10">
        <v>294.62</v>
      </c>
      <c r="E93337" s="3" t="s">
        <v>7</v>
      </c>
    </row>
    <row r="93338" spans="1:5" x14ac:dyDescent="0.2">
      <c r="A93338" s="8">
        <v>904</v>
      </c>
      <c r="B93338" s="4">
        <v>2015</v>
      </c>
      <c r="C93338" s="4">
        <v>4</v>
      </c>
      <c r="D93338" s="10">
        <v>299.11</v>
      </c>
      <c r="E93338" s="3" t="s">
        <v>7</v>
      </c>
    </row>
    <row r="93339" spans="1:5" x14ac:dyDescent="0.2">
      <c r="A93339" s="8">
        <v>904</v>
      </c>
      <c r="B93339" s="4">
        <v>2016</v>
      </c>
      <c r="C93339" s="4">
        <v>1</v>
      </c>
      <c r="D93339" s="10">
        <v>303.08</v>
      </c>
      <c r="E93339" s="3" t="s">
        <v>7</v>
      </c>
    </row>
    <row r="93340" spans="1:5" x14ac:dyDescent="0.2">
      <c r="A93340" s="8">
        <v>904</v>
      </c>
      <c r="B93340" s="4">
        <v>2016</v>
      </c>
      <c r="C93340" s="4">
        <v>2</v>
      </c>
      <c r="D93340" s="10">
        <v>307.45</v>
      </c>
      <c r="E93340" s="3" t="s">
        <v>7</v>
      </c>
    </row>
    <row r="93341" spans="1:5" x14ac:dyDescent="0.2">
      <c r="A93341" s="8">
        <v>904</v>
      </c>
      <c r="B93341" s="4">
        <v>2016</v>
      </c>
      <c r="C93341" s="4">
        <v>3</v>
      </c>
      <c r="D93341" s="10">
        <v>314.33999999999997</v>
      </c>
      <c r="E93341" s="3" t="s">
        <v>7</v>
      </c>
    </row>
    <row r="93342" spans="1:5" x14ac:dyDescent="0.2">
      <c r="A93342" s="8">
        <v>904</v>
      </c>
      <c r="B93342" s="4">
        <v>2016</v>
      </c>
      <c r="C93342" s="4">
        <v>4</v>
      </c>
      <c r="D93342" s="10">
        <v>319.07</v>
      </c>
      <c r="E93342" s="3" t="s">
        <v>7</v>
      </c>
    </row>
    <row r="93343" spans="1:5" x14ac:dyDescent="0.2">
      <c r="A93343" s="8">
        <v>904</v>
      </c>
      <c r="B93343" s="4">
        <v>2017</v>
      </c>
      <c r="C93343" s="4">
        <v>1</v>
      </c>
      <c r="D93343" s="10">
        <v>323.92</v>
      </c>
      <c r="E93343" s="3" t="s">
        <v>7</v>
      </c>
    </row>
    <row r="93344" spans="1:5" x14ac:dyDescent="0.2">
      <c r="A93344" s="8">
        <v>904</v>
      </c>
      <c r="B93344" s="4">
        <v>2017</v>
      </c>
      <c r="C93344" s="4">
        <v>2</v>
      </c>
      <c r="D93344" s="10">
        <v>329.3</v>
      </c>
      <c r="E93344" s="3" t="s">
        <v>7</v>
      </c>
    </row>
    <row r="93345" spans="1:5" x14ac:dyDescent="0.2">
      <c r="A93345" s="8">
        <v>904</v>
      </c>
      <c r="B93345" s="4">
        <v>2017</v>
      </c>
      <c r="C93345" s="4">
        <v>3</v>
      </c>
      <c r="D93345" s="10">
        <v>336.25</v>
      </c>
      <c r="E93345" s="3" t="s">
        <v>7</v>
      </c>
    </row>
    <row r="93346" spans="1:5" x14ac:dyDescent="0.2">
      <c r="A93346" s="8">
        <v>904</v>
      </c>
      <c r="B93346" s="4">
        <v>2017</v>
      </c>
      <c r="C93346" s="4">
        <v>4</v>
      </c>
      <c r="D93346" s="10">
        <v>341.31</v>
      </c>
      <c r="E93346" s="3" t="s">
        <v>7</v>
      </c>
    </row>
    <row r="93347" spans="1:5" x14ac:dyDescent="0.2">
      <c r="A93347" s="8">
        <v>904</v>
      </c>
      <c r="B93347" s="4">
        <v>2018</v>
      </c>
      <c r="C93347" s="4">
        <v>1</v>
      </c>
      <c r="D93347" s="10">
        <v>347.75</v>
      </c>
      <c r="E93347" s="3" t="s">
        <v>7</v>
      </c>
    </row>
    <row r="93348" spans="1:5" x14ac:dyDescent="0.2">
      <c r="A93348" s="8">
        <v>904</v>
      </c>
      <c r="B93348" s="4">
        <v>2018</v>
      </c>
      <c r="C93348" s="4">
        <v>2</v>
      </c>
      <c r="D93348" s="10">
        <v>353.83</v>
      </c>
      <c r="E93348" s="3" t="s">
        <v>7</v>
      </c>
    </row>
    <row r="93349" spans="1:5" x14ac:dyDescent="0.2">
      <c r="A93349" s="8">
        <v>904</v>
      </c>
      <c r="B93349" s="4">
        <v>2018</v>
      </c>
      <c r="C93349" s="4">
        <v>3</v>
      </c>
      <c r="D93349" s="10">
        <v>358.93</v>
      </c>
      <c r="E93349" s="3" t="s">
        <v>7</v>
      </c>
    </row>
    <row r="93350" spans="1:5" x14ac:dyDescent="0.2">
      <c r="A93350" s="8">
        <v>904</v>
      </c>
      <c r="B93350" s="4">
        <v>2018</v>
      </c>
      <c r="C93350" s="4">
        <v>4</v>
      </c>
      <c r="D93350" s="10">
        <v>359.64</v>
      </c>
      <c r="E93350" s="3" t="s">
        <v>7</v>
      </c>
    </row>
    <row r="93351" spans="1:5" x14ac:dyDescent="0.2">
      <c r="A93351" s="8">
        <v>904</v>
      </c>
      <c r="B93351" s="4">
        <v>2019</v>
      </c>
      <c r="C93351" s="4">
        <v>1</v>
      </c>
      <c r="D93351" s="10">
        <v>362.16</v>
      </c>
      <c r="E93351" s="3" t="s">
        <v>7</v>
      </c>
    </row>
    <row r="93352" spans="1:5" x14ac:dyDescent="0.2">
      <c r="A93352" s="8">
        <v>904</v>
      </c>
      <c r="B93352" s="4">
        <v>2019</v>
      </c>
      <c r="C93352" s="4">
        <v>2</v>
      </c>
      <c r="D93352" s="10">
        <v>364.93</v>
      </c>
      <c r="E93352" s="3" t="s">
        <v>7</v>
      </c>
    </row>
    <row r="93353" spans="1:5" x14ac:dyDescent="0.2">
      <c r="A93353" s="8">
        <v>904</v>
      </c>
      <c r="B93353" s="4">
        <v>2019</v>
      </c>
      <c r="C93353" s="4">
        <v>3</v>
      </c>
      <c r="D93353" s="10">
        <v>368.54</v>
      </c>
      <c r="E93353" s="3" t="s">
        <v>7</v>
      </c>
    </row>
    <row r="93354" spans="1:5" x14ac:dyDescent="0.2">
      <c r="A93354" s="8">
        <v>904</v>
      </c>
      <c r="B93354" s="4">
        <v>2019</v>
      </c>
      <c r="C93354" s="4">
        <v>4</v>
      </c>
      <c r="D93354" s="10">
        <v>371.57</v>
      </c>
      <c r="E93354" s="3" t="s">
        <v>7</v>
      </c>
    </row>
    <row r="93355" spans="1:5" x14ac:dyDescent="0.2">
      <c r="A93355" s="8">
        <v>904</v>
      </c>
      <c r="B93355" s="4">
        <v>2020</v>
      </c>
      <c r="C93355" s="4">
        <v>1</v>
      </c>
      <c r="D93355" s="10">
        <v>375.79</v>
      </c>
      <c r="E93355" s="3" t="s">
        <v>7</v>
      </c>
    </row>
    <row r="93356" spans="1:5" x14ac:dyDescent="0.2">
      <c r="A93356" s="8">
        <v>904</v>
      </c>
      <c r="B93356" s="4">
        <v>2020</v>
      </c>
      <c r="C93356" s="4">
        <v>2</v>
      </c>
      <c r="D93356" s="10">
        <v>380.36</v>
      </c>
      <c r="E93356" s="3" t="s">
        <v>7</v>
      </c>
    </row>
    <row r="93357" spans="1:5" x14ac:dyDescent="0.2">
      <c r="A93357" s="8">
        <v>904</v>
      </c>
      <c r="B93357" s="4">
        <v>2020</v>
      </c>
      <c r="C93357" s="4">
        <v>3</v>
      </c>
      <c r="D93357" s="10">
        <v>383.93</v>
      </c>
      <c r="E93357" s="3" t="s">
        <v>7</v>
      </c>
    </row>
    <row r="93358" spans="1:5" x14ac:dyDescent="0.2">
      <c r="A93358" s="8">
        <v>904</v>
      </c>
      <c r="B93358" s="4">
        <v>2020</v>
      </c>
      <c r="C93358" s="4">
        <v>4</v>
      </c>
      <c r="D93358" s="10">
        <v>391.66</v>
      </c>
      <c r="E93358" s="3" t="s">
        <v>7</v>
      </c>
    </row>
    <row r="93359" spans="1:5" x14ac:dyDescent="0.2">
      <c r="A93359" s="8">
        <v>904</v>
      </c>
      <c r="B93359" s="4">
        <v>2021</v>
      </c>
      <c r="C93359" s="4">
        <v>1</v>
      </c>
      <c r="D93359" s="10">
        <v>401.73</v>
      </c>
      <c r="E93359" s="3" t="s">
        <v>7</v>
      </c>
    </row>
    <row r="93360" spans="1:5" x14ac:dyDescent="0.2">
      <c r="A93360" s="8">
        <v>904</v>
      </c>
      <c r="B93360" s="4">
        <v>2021</v>
      </c>
      <c r="C93360" s="4">
        <v>2</v>
      </c>
      <c r="D93360" s="10">
        <v>422.59</v>
      </c>
      <c r="E93360" s="3" t="s">
        <v>7</v>
      </c>
    </row>
    <row r="93361" spans="1:5" x14ac:dyDescent="0.2">
      <c r="A93361" s="8">
        <v>904</v>
      </c>
      <c r="B93361" s="4">
        <v>2021</v>
      </c>
      <c r="C93361" s="4">
        <v>3</v>
      </c>
      <c r="D93361" s="10">
        <v>442.82</v>
      </c>
      <c r="E93361" s="3" t="s">
        <v>7</v>
      </c>
    </row>
    <row r="93362" spans="1:5" x14ac:dyDescent="0.2">
      <c r="A93362" s="8">
        <v>904</v>
      </c>
      <c r="B93362" s="4">
        <v>2021</v>
      </c>
      <c r="C93362" s="4">
        <v>4</v>
      </c>
      <c r="D93362" s="10">
        <v>458.85</v>
      </c>
      <c r="E93362" s="3" t="s">
        <v>7</v>
      </c>
    </row>
    <row r="93363" spans="1:5" x14ac:dyDescent="0.2">
      <c r="A93363" s="8">
        <v>904</v>
      </c>
      <c r="B93363" s="4">
        <v>2022</v>
      </c>
      <c r="C93363" s="4">
        <v>1</v>
      </c>
      <c r="D93363" s="10">
        <v>477.84</v>
      </c>
      <c r="E93363" s="3" t="s">
        <v>7</v>
      </c>
    </row>
    <row r="93364" spans="1:5" x14ac:dyDescent="0.2">
      <c r="A93364" s="8">
        <v>904</v>
      </c>
      <c r="B93364" s="4">
        <v>2022</v>
      </c>
      <c r="C93364" s="4">
        <v>2</v>
      </c>
      <c r="D93364" s="10">
        <v>508.5</v>
      </c>
      <c r="E93364" s="3" t="s">
        <v>7</v>
      </c>
    </row>
    <row r="93365" spans="1:5" x14ac:dyDescent="0.2">
      <c r="A93365" s="8">
        <v>904</v>
      </c>
      <c r="B93365" s="4">
        <v>2022</v>
      </c>
      <c r="C93365" s="4">
        <v>3</v>
      </c>
      <c r="D93365" s="10">
        <v>507.21</v>
      </c>
      <c r="E93365" s="3" t="s">
        <v>7</v>
      </c>
    </row>
    <row r="93366" spans="1:5" x14ac:dyDescent="0.2">
      <c r="A93366" s="8">
        <v>904</v>
      </c>
      <c r="B93366" s="4">
        <v>2022</v>
      </c>
      <c r="C93366" s="4">
        <v>4</v>
      </c>
      <c r="D93366" s="10">
        <v>497.6</v>
      </c>
      <c r="E93366" s="3" t="s">
        <v>7</v>
      </c>
    </row>
    <row r="93367" spans="1:5" x14ac:dyDescent="0.2">
      <c r="A93367" s="8">
        <v>904</v>
      </c>
      <c r="B93367" s="4">
        <v>2023</v>
      </c>
      <c r="C93367" s="4">
        <v>1</v>
      </c>
      <c r="D93367" s="10">
        <v>496.82</v>
      </c>
      <c r="E93367" s="3" t="s">
        <v>7</v>
      </c>
    </row>
    <row r="93368" spans="1:5" x14ac:dyDescent="0.2">
      <c r="A93368" s="8">
        <v>904</v>
      </c>
      <c r="B93368" s="4">
        <v>2023</v>
      </c>
      <c r="C93368" s="4">
        <v>2</v>
      </c>
      <c r="D93368" s="10">
        <v>507.94</v>
      </c>
      <c r="E93368" s="3" t="s">
        <v>7</v>
      </c>
    </row>
    <row r="93369" spans="1:5" x14ac:dyDescent="0.2">
      <c r="A93369" s="8">
        <v>904</v>
      </c>
      <c r="B93369" s="4">
        <v>2023</v>
      </c>
      <c r="C93369" s="4">
        <v>3</v>
      </c>
      <c r="D93369" s="10">
        <v>518.24</v>
      </c>
      <c r="E93369" s="3" t="s">
        <v>7</v>
      </c>
    </row>
    <row r="93370" spans="1:5" x14ac:dyDescent="0.2">
      <c r="A93370" s="8">
        <v>904</v>
      </c>
      <c r="B93370" s="4">
        <v>2023</v>
      </c>
      <c r="C93370" s="4">
        <v>4</v>
      </c>
      <c r="D93370" s="10">
        <v>522.72</v>
      </c>
      <c r="E93370" s="3" t="s">
        <v>7</v>
      </c>
    </row>
    <row r="93371" spans="1:5" x14ac:dyDescent="0.2">
      <c r="A93371" s="8">
        <v>904</v>
      </c>
      <c r="B93371" s="4">
        <v>2024</v>
      </c>
      <c r="C93371" s="4">
        <v>1</v>
      </c>
      <c r="D93371" s="10">
        <v>529.26</v>
      </c>
      <c r="E93371" s="3" t="s">
        <v>7</v>
      </c>
    </row>
    <row r="93372" spans="1:5" x14ac:dyDescent="0.2">
      <c r="A93372" s="8">
        <v>905</v>
      </c>
      <c r="B93372" s="4">
        <v>1995</v>
      </c>
      <c r="C93372" s="4">
        <v>1</v>
      </c>
      <c r="D93372" s="10">
        <v>100</v>
      </c>
      <c r="E93372" s="3" t="s">
        <v>6</v>
      </c>
    </row>
    <row r="93373" spans="1:5" x14ac:dyDescent="0.2">
      <c r="A93373" s="8">
        <v>905</v>
      </c>
      <c r="B93373" s="4">
        <v>1995</v>
      </c>
      <c r="C93373" s="4">
        <v>2</v>
      </c>
      <c r="D93373" s="10">
        <v>100.88</v>
      </c>
      <c r="E93373" s="3" t="s">
        <v>6</v>
      </c>
    </row>
    <row r="93374" spans="1:5" x14ac:dyDescent="0.2">
      <c r="A93374" s="8">
        <v>905</v>
      </c>
      <c r="B93374" s="4">
        <v>1995</v>
      </c>
      <c r="C93374" s="4">
        <v>3</v>
      </c>
      <c r="D93374" s="10">
        <v>102.72</v>
      </c>
      <c r="E93374" s="3" t="s">
        <v>6</v>
      </c>
    </row>
    <row r="93375" spans="1:5" x14ac:dyDescent="0.2">
      <c r="A93375" s="8">
        <v>905</v>
      </c>
      <c r="B93375" s="4">
        <v>1995</v>
      </c>
      <c r="C93375" s="4">
        <v>4</v>
      </c>
      <c r="D93375" s="10">
        <v>102.79</v>
      </c>
      <c r="E93375" s="3" t="s">
        <v>6</v>
      </c>
    </row>
    <row r="93376" spans="1:5" x14ac:dyDescent="0.2">
      <c r="A93376" s="8">
        <v>905</v>
      </c>
      <c r="B93376" s="4">
        <v>1996</v>
      </c>
      <c r="C93376" s="4">
        <v>1</v>
      </c>
      <c r="D93376" s="10">
        <v>102.86</v>
      </c>
      <c r="E93376" s="3" t="s">
        <v>6</v>
      </c>
    </row>
    <row r="93377" spans="1:5" x14ac:dyDescent="0.2">
      <c r="A93377" s="8">
        <v>905</v>
      </c>
      <c r="B93377" s="4">
        <v>1996</v>
      </c>
      <c r="C93377" s="4">
        <v>2</v>
      </c>
      <c r="D93377" s="10">
        <v>102.14</v>
      </c>
      <c r="E93377" s="3" t="s">
        <v>6</v>
      </c>
    </row>
    <row r="93378" spans="1:5" x14ac:dyDescent="0.2">
      <c r="A93378" s="8">
        <v>905</v>
      </c>
      <c r="B93378" s="4">
        <v>1996</v>
      </c>
      <c r="C93378" s="4">
        <v>3</v>
      </c>
      <c r="D93378" s="10">
        <v>101.71</v>
      </c>
      <c r="E93378" s="3" t="s">
        <v>6</v>
      </c>
    </row>
    <row r="93379" spans="1:5" x14ac:dyDescent="0.2">
      <c r="A93379" s="8">
        <v>905</v>
      </c>
      <c r="B93379" s="4">
        <v>1996</v>
      </c>
      <c r="C93379" s="4">
        <v>4</v>
      </c>
      <c r="D93379" s="10">
        <v>101.63</v>
      </c>
      <c r="E93379" s="3" t="s">
        <v>6</v>
      </c>
    </row>
    <row r="93380" spans="1:5" x14ac:dyDescent="0.2">
      <c r="A93380" s="8">
        <v>905</v>
      </c>
      <c r="B93380" s="4">
        <v>1997</v>
      </c>
      <c r="C93380" s="4">
        <v>1</v>
      </c>
      <c r="D93380" s="10">
        <v>101.97</v>
      </c>
      <c r="E93380" s="3" t="s">
        <v>6</v>
      </c>
    </row>
    <row r="93381" spans="1:5" x14ac:dyDescent="0.2">
      <c r="A93381" s="8">
        <v>905</v>
      </c>
      <c r="B93381" s="4">
        <v>1997</v>
      </c>
      <c r="C93381" s="4">
        <v>2</v>
      </c>
      <c r="D93381" s="10">
        <v>103.76</v>
      </c>
      <c r="E93381" s="3" t="s">
        <v>6</v>
      </c>
    </row>
    <row r="93382" spans="1:5" x14ac:dyDescent="0.2">
      <c r="A93382" s="8">
        <v>905</v>
      </c>
      <c r="B93382" s="4">
        <v>1997</v>
      </c>
      <c r="C93382" s="4">
        <v>3</v>
      </c>
      <c r="D93382" s="10">
        <v>107.21</v>
      </c>
      <c r="E93382" s="3" t="s">
        <v>6</v>
      </c>
    </row>
    <row r="93383" spans="1:5" x14ac:dyDescent="0.2">
      <c r="A93383" s="8">
        <v>905</v>
      </c>
      <c r="B93383" s="4">
        <v>1997</v>
      </c>
      <c r="C93383" s="4">
        <v>4</v>
      </c>
      <c r="D93383" s="10">
        <v>110.99</v>
      </c>
      <c r="E93383" s="3" t="s">
        <v>6</v>
      </c>
    </row>
    <row r="93384" spans="1:5" x14ac:dyDescent="0.2">
      <c r="A93384" s="8">
        <v>905</v>
      </c>
      <c r="B93384" s="4">
        <v>1998</v>
      </c>
      <c r="C93384" s="4">
        <v>1</v>
      </c>
      <c r="D93384" s="10">
        <v>113.04</v>
      </c>
      <c r="E93384" s="3" t="s">
        <v>6</v>
      </c>
    </row>
    <row r="93385" spans="1:5" x14ac:dyDescent="0.2">
      <c r="A93385" s="8">
        <v>905</v>
      </c>
      <c r="B93385" s="4">
        <v>1998</v>
      </c>
      <c r="C93385" s="4">
        <v>2</v>
      </c>
      <c r="D93385" s="10">
        <v>115.49</v>
      </c>
      <c r="E93385" s="3" t="s">
        <v>6</v>
      </c>
    </row>
    <row r="93386" spans="1:5" x14ac:dyDescent="0.2">
      <c r="A93386" s="8">
        <v>905</v>
      </c>
      <c r="B93386" s="4">
        <v>1998</v>
      </c>
      <c r="C93386" s="4">
        <v>3</v>
      </c>
      <c r="D93386" s="10">
        <v>120.4</v>
      </c>
      <c r="E93386" s="3" t="s">
        <v>6</v>
      </c>
    </row>
    <row r="93387" spans="1:5" x14ac:dyDescent="0.2">
      <c r="A93387" s="8">
        <v>905</v>
      </c>
      <c r="B93387" s="4">
        <v>1998</v>
      </c>
      <c r="C93387" s="4">
        <v>4</v>
      </c>
      <c r="D93387" s="10">
        <v>122.71</v>
      </c>
      <c r="E93387" s="3" t="s">
        <v>6</v>
      </c>
    </row>
    <row r="93388" spans="1:5" x14ac:dyDescent="0.2">
      <c r="A93388" s="8">
        <v>905</v>
      </c>
      <c r="B93388" s="4">
        <v>1999</v>
      </c>
      <c r="C93388" s="4">
        <v>1</v>
      </c>
      <c r="D93388" s="10">
        <v>124.32</v>
      </c>
      <c r="E93388" s="3" t="s">
        <v>6</v>
      </c>
    </row>
    <row r="93389" spans="1:5" x14ac:dyDescent="0.2">
      <c r="A93389" s="8">
        <v>905</v>
      </c>
      <c r="B93389" s="4">
        <v>1999</v>
      </c>
      <c r="C93389" s="4">
        <v>2</v>
      </c>
      <c r="D93389" s="10">
        <v>125.29</v>
      </c>
      <c r="E93389" s="3" t="s">
        <v>6</v>
      </c>
    </row>
    <row r="93390" spans="1:5" x14ac:dyDescent="0.2">
      <c r="A93390" s="8">
        <v>905</v>
      </c>
      <c r="B93390" s="4">
        <v>1999</v>
      </c>
      <c r="C93390" s="4">
        <v>3</v>
      </c>
      <c r="D93390" s="10">
        <v>126.36</v>
      </c>
      <c r="E93390" s="3" t="s">
        <v>6</v>
      </c>
    </row>
    <row r="93391" spans="1:5" x14ac:dyDescent="0.2">
      <c r="A93391" s="8">
        <v>905</v>
      </c>
      <c r="B93391" s="4">
        <v>1999</v>
      </c>
      <c r="C93391" s="4">
        <v>4</v>
      </c>
      <c r="D93391" s="10">
        <v>130.96</v>
      </c>
      <c r="E93391" s="3" t="s">
        <v>6</v>
      </c>
    </row>
    <row r="93392" spans="1:5" x14ac:dyDescent="0.2">
      <c r="A93392" s="8">
        <v>905</v>
      </c>
      <c r="B93392" s="4">
        <v>2000</v>
      </c>
      <c r="C93392" s="4">
        <v>1</v>
      </c>
      <c r="D93392" s="10">
        <v>132.69</v>
      </c>
      <c r="E93392" s="3" t="s">
        <v>6</v>
      </c>
    </row>
    <row r="93393" spans="1:5" x14ac:dyDescent="0.2">
      <c r="A93393" s="8">
        <v>905</v>
      </c>
      <c r="B93393" s="4">
        <v>2000</v>
      </c>
      <c r="C93393" s="4">
        <v>2</v>
      </c>
      <c r="D93393" s="10">
        <v>133.62</v>
      </c>
      <c r="E93393" s="3" t="s">
        <v>6</v>
      </c>
    </row>
    <row r="93394" spans="1:5" x14ac:dyDescent="0.2">
      <c r="A93394" s="8">
        <v>905</v>
      </c>
      <c r="B93394" s="4">
        <v>2000</v>
      </c>
      <c r="C93394" s="4">
        <v>3</v>
      </c>
      <c r="D93394" s="10">
        <v>136.11000000000001</v>
      </c>
      <c r="E93394" s="3" t="s">
        <v>6</v>
      </c>
    </row>
    <row r="93395" spans="1:5" x14ac:dyDescent="0.2">
      <c r="A93395" s="8">
        <v>905</v>
      </c>
      <c r="B93395" s="4">
        <v>2000</v>
      </c>
      <c r="C93395" s="4">
        <v>4</v>
      </c>
      <c r="D93395" s="10">
        <v>140</v>
      </c>
      <c r="E93395" s="3" t="s">
        <v>6</v>
      </c>
    </row>
    <row r="93396" spans="1:5" x14ac:dyDescent="0.2">
      <c r="A93396" s="8">
        <v>905</v>
      </c>
      <c r="B93396" s="4">
        <v>2001</v>
      </c>
      <c r="C93396" s="4">
        <v>1</v>
      </c>
      <c r="D93396" s="10">
        <v>143.09</v>
      </c>
      <c r="E93396" s="3" t="s">
        <v>6</v>
      </c>
    </row>
    <row r="93397" spans="1:5" x14ac:dyDescent="0.2">
      <c r="A93397" s="8">
        <v>905</v>
      </c>
      <c r="B93397" s="4">
        <v>2001</v>
      </c>
      <c r="C93397" s="4">
        <v>2</v>
      </c>
      <c r="D93397" s="10">
        <v>146.4</v>
      </c>
      <c r="E93397" s="3" t="s">
        <v>6</v>
      </c>
    </row>
    <row r="93398" spans="1:5" x14ac:dyDescent="0.2">
      <c r="A93398" s="8">
        <v>905</v>
      </c>
      <c r="B93398" s="4">
        <v>2001</v>
      </c>
      <c r="C93398" s="4">
        <v>3</v>
      </c>
      <c r="D93398" s="10">
        <v>149.49</v>
      </c>
      <c r="E93398" s="3" t="s">
        <v>6</v>
      </c>
    </row>
    <row r="93399" spans="1:5" x14ac:dyDescent="0.2">
      <c r="A93399" s="8">
        <v>905</v>
      </c>
      <c r="B93399" s="4">
        <v>2001</v>
      </c>
      <c r="C93399" s="4">
        <v>4</v>
      </c>
      <c r="D93399" s="10">
        <v>151.58000000000001</v>
      </c>
      <c r="E93399" s="3" t="s">
        <v>6</v>
      </c>
    </row>
    <row r="93400" spans="1:5" x14ac:dyDescent="0.2">
      <c r="A93400" s="8">
        <v>905</v>
      </c>
      <c r="B93400" s="4">
        <v>2002</v>
      </c>
      <c r="C93400" s="4">
        <v>1</v>
      </c>
      <c r="D93400" s="10">
        <v>156.54</v>
      </c>
      <c r="E93400" s="3" t="s">
        <v>6</v>
      </c>
    </row>
    <row r="93401" spans="1:5" x14ac:dyDescent="0.2">
      <c r="A93401" s="8">
        <v>905</v>
      </c>
      <c r="B93401" s="4">
        <v>2002</v>
      </c>
      <c r="C93401" s="4">
        <v>2</v>
      </c>
      <c r="D93401" s="10">
        <v>162.68</v>
      </c>
      <c r="E93401" s="3" t="s">
        <v>6</v>
      </c>
    </row>
    <row r="93402" spans="1:5" x14ac:dyDescent="0.2">
      <c r="A93402" s="8">
        <v>905</v>
      </c>
      <c r="B93402" s="4">
        <v>2002</v>
      </c>
      <c r="C93402" s="4">
        <v>3</v>
      </c>
      <c r="D93402" s="10">
        <v>168.4</v>
      </c>
      <c r="E93402" s="3" t="s">
        <v>6</v>
      </c>
    </row>
    <row r="93403" spans="1:5" x14ac:dyDescent="0.2">
      <c r="A93403" s="8">
        <v>905</v>
      </c>
      <c r="B93403" s="4">
        <v>2002</v>
      </c>
      <c r="C93403" s="4">
        <v>4</v>
      </c>
      <c r="D93403" s="10">
        <v>173.83</v>
      </c>
      <c r="E93403" s="3" t="s">
        <v>6</v>
      </c>
    </row>
    <row r="93404" spans="1:5" x14ac:dyDescent="0.2">
      <c r="A93404" s="8">
        <v>905</v>
      </c>
      <c r="B93404" s="4">
        <v>2003</v>
      </c>
      <c r="C93404" s="4">
        <v>1</v>
      </c>
      <c r="D93404" s="10">
        <v>177.17</v>
      </c>
      <c r="E93404" s="3" t="s">
        <v>6</v>
      </c>
    </row>
    <row r="93405" spans="1:5" x14ac:dyDescent="0.2">
      <c r="A93405" s="8">
        <v>905</v>
      </c>
      <c r="B93405" s="4">
        <v>2003</v>
      </c>
      <c r="C93405" s="4">
        <v>2</v>
      </c>
      <c r="D93405" s="10">
        <v>181.22</v>
      </c>
      <c r="E93405" s="3" t="s">
        <v>6</v>
      </c>
    </row>
    <row r="93406" spans="1:5" x14ac:dyDescent="0.2">
      <c r="A93406" s="8">
        <v>905</v>
      </c>
      <c r="B93406" s="4">
        <v>2003</v>
      </c>
      <c r="C93406" s="4">
        <v>3</v>
      </c>
      <c r="D93406" s="10">
        <v>187.41</v>
      </c>
      <c r="E93406" s="3" t="s">
        <v>6</v>
      </c>
    </row>
    <row r="93407" spans="1:5" x14ac:dyDescent="0.2">
      <c r="A93407" s="8">
        <v>905</v>
      </c>
      <c r="B93407" s="4">
        <v>2003</v>
      </c>
      <c r="C93407" s="4">
        <v>4</v>
      </c>
      <c r="D93407" s="10">
        <v>202.26</v>
      </c>
      <c r="E93407" s="3" t="s">
        <v>6</v>
      </c>
    </row>
    <row r="93408" spans="1:5" x14ac:dyDescent="0.2">
      <c r="A93408" s="8">
        <v>905</v>
      </c>
      <c r="B93408" s="4">
        <v>2004</v>
      </c>
      <c r="C93408" s="4">
        <v>1</v>
      </c>
      <c r="D93408" s="10">
        <v>207.68</v>
      </c>
      <c r="E93408" s="3" t="s">
        <v>6</v>
      </c>
    </row>
    <row r="93409" spans="1:5" x14ac:dyDescent="0.2">
      <c r="A93409" s="8">
        <v>905</v>
      </c>
      <c r="B93409" s="4">
        <v>2004</v>
      </c>
      <c r="C93409" s="4">
        <v>2</v>
      </c>
      <c r="D93409" s="10">
        <v>219.7</v>
      </c>
      <c r="E93409" s="3" t="s">
        <v>6</v>
      </c>
    </row>
    <row r="93410" spans="1:5" x14ac:dyDescent="0.2">
      <c r="A93410" s="8">
        <v>905</v>
      </c>
      <c r="B93410" s="4">
        <v>2004</v>
      </c>
      <c r="C93410" s="4">
        <v>3</v>
      </c>
      <c r="D93410" s="10">
        <v>244.63</v>
      </c>
      <c r="E93410" s="3" t="s">
        <v>6</v>
      </c>
    </row>
    <row r="93411" spans="1:5" x14ac:dyDescent="0.2">
      <c r="A93411" s="8">
        <v>905</v>
      </c>
      <c r="B93411" s="4">
        <v>2004</v>
      </c>
      <c r="C93411" s="4">
        <v>4</v>
      </c>
      <c r="D93411" s="10">
        <v>248.83</v>
      </c>
      <c r="E93411" s="3" t="s">
        <v>6</v>
      </c>
    </row>
    <row r="93412" spans="1:5" x14ac:dyDescent="0.2">
      <c r="A93412" s="8">
        <v>905</v>
      </c>
      <c r="B93412" s="4">
        <v>2005</v>
      </c>
      <c r="C93412" s="4">
        <v>1</v>
      </c>
      <c r="D93412" s="10">
        <v>258.64999999999998</v>
      </c>
      <c r="E93412" s="3" t="s">
        <v>6</v>
      </c>
    </row>
    <row r="93413" spans="1:5" x14ac:dyDescent="0.2">
      <c r="A93413" s="8">
        <v>905</v>
      </c>
      <c r="B93413" s="4">
        <v>2005</v>
      </c>
      <c r="C93413" s="4">
        <v>2</v>
      </c>
      <c r="D93413" s="10">
        <v>271.95999999999998</v>
      </c>
      <c r="E93413" s="3" t="s">
        <v>6</v>
      </c>
    </row>
    <row r="93414" spans="1:5" x14ac:dyDescent="0.2">
      <c r="A93414" s="8">
        <v>905</v>
      </c>
      <c r="B93414" s="4">
        <v>2005</v>
      </c>
      <c r="C93414" s="4">
        <v>3</v>
      </c>
      <c r="D93414" s="10">
        <v>283.05</v>
      </c>
      <c r="E93414" s="3" t="s">
        <v>6</v>
      </c>
    </row>
    <row r="93415" spans="1:5" x14ac:dyDescent="0.2">
      <c r="A93415" s="8">
        <v>905</v>
      </c>
      <c r="B93415" s="4">
        <v>2005</v>
      </c>
      <c r="C93415" s="4">
        <v>4</v>
      </c>
      <c r="D93415" s="10">
        <v>298.33999999999997</v>
      </c>
      <c r="E93415" s="3" t="s">
        <v>6</v>
      </c>
    </row>
    <row r="93416" spans="1:5" x14ac:dyDescent="0.2">
      <c r="A93416" s="8">
        <v>905</v>
      </c>
      <c r="B93416" s="4">
        <v>2006</v>
      </c>
      <c r="C93416" s="4">
        <v>1</v>
      </c>
      <c r="D93416" s="10">
        <v>303.81</v>
      </c>
      <c r="E93416" s="3" t="s">
        <v>6</v>
      </c>
    </row>
    <row r="93417" spans="1:5" x14ac:dyDescent="0.2">
      <c r="A93417" s="8">
        <v>905</v>
      </c>
      <c r="B93417" s="4">
        <v>2006</v>
      </c>
      <c r="C93417" s="4">
        <v>2</v>
      </c>
      <c r="D93417" s="10">
        <v>306.01</v>
      </c>
      <c r="E93417" s="3" t="s">
        <v>6</v>
      </c>
    </row>
    <row r="93418" spans="1:5" x14ac:dyDescent="0.2">
      <c r="A93418" s="8">
        <v>905</v>
      </c>
      <c r="B93418" s="4">
        <v>2006</v>
      </c>
      <c r="C93418" s="4">
        <v>3</v>
      </c>
      <c r="D93418" s="10">
        <v>303.67</v>
      </c>
      <c r="E93418" s="3" t="s">
        <v>6</v>
      </c>
    </row>
    <row r="93419" spans="1:5" x14ac:dyDescent="0.2">
      <c r="A93419" s="8">
        <v>905</v>
      </c>
      <c r="B93419" s="4">
        <v>2006</v>
      </c>
      <c r="C93419" s="4">
        <v>4</v>
      </c>
      <c r="D93419" s="10">
        <v>306.26</v>
      </c>
      <c r="E93419" s="3" t="s">
        <v>6</v>
      </c>
    </row>
    <row r="93420" spans="1:5" x14ac:dyDescent="0.2">
      <c r="A93420" s="8">
        <v>905</v>
      </c>
      <c r="B93420" s="4">
        <v>2007</v>
      </c>
      <c r="C93420" s="4">
        <v>1</v>
      </c>
      <c r="D93420" s="10">
        <v>305.7</v>
      </c>
      <c r="E93420" s="3" t="s">
        <v>6</v>
      </c>
    </row>
    <row r="93421" spans="1:5" x14ac:dyDescent="0.2">
      <c r="A93421" s="8">
        <v>905</v>
      </c>
      <c r="B93421" s="4">
        <v>2007</v>
      </c>
      <c r="C93421" s="4">
        <v>2</v>
      </c>
      <c r="D93421" s="10">
        <v>303.55</v>
      </c>
      <c r="E93421" s="3" t="s">
        <v>6</v>
      </c>
    </row>
    <row r="93422" spans="1:5" x14ac:dyDescent="0.2">
      <c r="A93422" s="8">
        <v>905</v>
      </c>
      <c r="B93422" s="4">
        <v>2007</v>
      </c>
      <c r="C93422" s="4">
        <v>3</v>
      </c>
      <c r="D93422" s="10">
        <v>298.20999999999998</v>
      </c>
      <c r="E93422" s="3" t="s">
        <v>6</v>
      </c>
    </row>
    <row r="93423" spans="1:5" x14ac:dyDescent="0.2">
      <c r="A93423" s="8">
        <v>905</v>
      </c>
      <c r="B93423" s="4">
        <v>2007</v>
      </c>
      <c r="C93423" s="4">
        <v>4</v>
      </c>
      <c r="D93423" s="10">
        <v>292.56</v>
      </c>
      <c r="E93423" s="3" t="s">
        <v>6</v>
      </c>
    </row>
    <row r="93424" spans="1:5" x14ac:dyDescent="0.2">
      <c r="A93424" s="8">
        <v>905</v>
      </c>
      <c r="B93424" s="4">
        <v>2008</v>
      </c>
      <c r="C93424" s="4">
        <v>1</v>
      </c>
      <c r="D93424" s="10">
        <v>283.83</v>
      </c>
      <c r="E93424" s="3" t="s">
        <v>6</v>
      </c>
    </row>
    <row r="93425" spans="1:5" x14ac:dyDescent="0.2">
      <c r="A93425" s="8">
        <v>905</v>
      </c>
      <c r="B93425" s="4">
        <v>2008</v>
      </c>
      <c r="C93425" s="4">
        <v>2</v>
      </c>
      <c r="D93425" s="10">
        <v>273.24</v>
      </c>
      <c r="E93425" s="3" t="s">
        <v>6</v>
      </c>
    </row>
    <row r="93426" spans="1:5" x14ac:dyDescent="0.2">
      <c r="A93426" s="8">
        <v>905</v>
      </c>
      <c r="B93426" s="4">
        <v>2008</v>
      </c>
      <c r="C93426" s="4">
        <v>3</v>
      </c>
      <c r="D93426" s="10">
        <v>259.79000000000002</v>
      </c>
      <c r="E93426" s="3" t="s">
        <v>6</v>
      </c>
    </row>
    <row r="93427" spans="1:5" x14ac:dyDescent="0.2">
      <c r="A93427" s="8">
        <v>905</v>
      </c>
      <c r="B93427" s="4">
        <v>2008</v>
      </c>
      <c r="C93427" s="4">
        <v>4</v>
      </c>
      <c r="D93427" s="10">
        <v>254.74</v>
      </c>
      <c r="E93427" s="3" t="s">
        <v>6</v>
      </c>
    </row>
    <row r="93428" spans="1:5" x14ac:dyDescent="0.2">
      <c r="A93428" s="8">
        <v>905</v>
      </c>
      <c r="B93428" s="4">
        <v>2009</v>
      </c>
      <c r="C93428" s="4">
        <v>1</v>
      </c>
      <c r="D93428" s="10">
        <v>247.47</v>
      </c>
      <c r="E93428" s="3" t="s">
        <v>6</v>
      </c>
    </row>
    <row r="93429" spans="1:5" x14ac:dyDescent="0.2">
      <c r="A93429" s="8">
        <v>905</v>
      </c>
      <c r="B93429" s="4">
        <v>2009</v>
      </c>
      <c r="C93429" s="4">
        <v>2</v>
      </c>
      <c r="D93429" s="10">
        <v>242.12</v>
      </c>
      <c r="E93429" s="3" t="s">
        <v>6</v>
      </c>
    </row>
    <row r="93430" spans="1:5" x14ac:dyDescent="0.2">
      <c r="A93430" s="8">
        <v>905</v>
      </c>
      <c r="B93430" s="4">
        <v>2009</v>
      </c>
      <c r="C93430" s="4">
        <v>3</v>
      </c>
      <c r="D93430" s="10">
        <v>243.38</v>
      </c>
      <c r="E93430" s="3" t="s">
        <v>6</v>
      </c>
    </row>
    <row r="93431" spans="1:5" x14ac:dyDescent="0.2">
      <c r="A93431" s="8">
        <v>905</v>
      </c>
      <c r="B93431" s="4">
        <v>2009</v>
      </c>
      <c r="C93431" s="4">
        <v>4</v>
      </c>
      <c r="D93431" s="10">
        <v>248.62</v>
      </c>
      <c r="E93431" s="3" t="s">
        <v>6</v>
      </c>
    </row>
    <row r="93432" spans="1:5" x14ac:dyDescent="0.2">
      <c r="A93432" s="8">
        <v>905</v>
      </c>
      <c r="B93432" s="4">
        <v>2010</v>
      </c>
      <c r="C93432" s="4">
        <v>1</v>
      </c>
      <c r="D93432" s="10">
        <v>246.59</v>
      </c>
      <c r="E93432" s="3" t="s">
        <v>6</v>
      </c>
    </row>
    <row r="93433" spans="1:5" x14ac:dyDescent="0.2">
      <c r="A93433" s="8">
        <v>905</v>
      </c>
      <c r="B93433" s="4">
        <v>2010</v>
      </c>
      <c r="C93433" s="4">
        <v>2</v>
      </c>
      <c r="D93433" s="10">
        <v>246.75</v>
      </c>
      <c r="E93433" s="3" t="s">
        <v>6</v>
      </c>
    </row>
    <row r="93434" spans="1:5" x14ac:dyDescent="0.2">
      <c r="A93434" s="8">
        <v>905</v>
      </c>
      <c r="B93434" s="4">
        <v>2010</v>
      </c>
      <c r="C93434" s="4">
        <v>3</v>
      </c>
      <c r="D93434" s="10">
        <v>249.31</v>
      </c>
      <c r="E93434" s="3" t="s">
        <v>6</v>
      </c>
    </row>
    <row r="93435" spans="1:5" x14ac:dyDescent="0.2">
      <c r="A93435" s="8">
        <v>905</v>
      </c>
      <c r="B93435" s="4">
        <v>2010</v>
      </c>
      <c r="C93435" s="4">
        <v>4</v>
      </c>
      <c r="D93435" s="10">
        <v>247.87</v>
      </c>
      <c r="E93435" s="3" t="s">
        <v>6</v>
      </c>
    </row>
    <row r="93436" spans="1:5" x14ac:dyDescent="0.2">
      <c r="A93436" s="8">
        <v>905</v>
      </c>
      <c r="B93436" s="4">
        <v>2011</v>
      </c>
      <c r="C93436" s="4">
        <v>1</v>
      </c>
      <c r="D93436" s="10">
        <v>238.86</v>
      </c>
      <c r="E93436" s="3" t="s">
        <v>6</v>
      </c>
    </row>
    <row r="93437" spans="1:5" x14ac:dyDescent="0.2">
      <c r="A93437" s="8">
        <v>905</v>
      </c>
      <c r="B93437" s="4">
        <v>2011</v>
      </c>
      <c r="C93437" s="4">
        <v>2</v>
      </c>
      <c r="D93437" s="10">
        <v>237.11</v>
      </c>
      <c r="E93437" s="3" t="s">
        <v>6</v>
      </c>
    </row>
    <row r="93438" spans="1:5" x14ac:dyDescent="0.2">
      <c r="A93438" s="8">
        <v>905</v>
      </c>
      <c r="B93438" s="4">
        <v>2011</v>
      </c>
      <c r="C93438" s="4">
        <v>3</v>
      </c>
      <c r="D93438" s="10">
        <v>238.43</v>
      </c>
      <c r="E93438" s="3" t="s">
        <v>6</v>
      </c>
    </row>
    <row r="93439" spans="1:5" x14ac:dyDescent="0.2">
      <c r="A93439" s="8">
        <v>905</v>
      </c>
      <c r="B93439" s="4">
        <v>2011</v>
      </c>
      <c r="C93439" s="4">
        <v>4</v>
      </c>
      <c r="D93439" s="10">
        <v>236.91</v>
      </c>
      <c r="E93439" s="3" t="s">
        <v>6</v>
      </c>
    </row>
    <row r="93440" spans="1:5" x14ac:dyDescent="0.2">
      <c r="A93440" s="8">
        <v>905</v>
      </c>
      <c r="B93440" s="4">
        <v>2012</v>
      </c>
      <c r="C93440" s="4">
        <v>1</v>
      </c>
      <c r="D93440" s="10">
        <v>235.02</v>
      </c>
      <c r="E93440" s="3" t="s">
        <v>6</v>
      </c>
    </row>
    <row r="93441" spans="1:5" x14ac:dyDescent="0.2">
      <c r="A93441" s="8">
        <v>905</v>
      </c>
      <c r="B93441" s="4">
        <v>2012</v>
      </c>
      <c r="C93441" s="4">
        <v>2</v>
      </c>
      <c r="D93441" s="10">
        <v>233.92</v>
      </c>
      <c r="E93441" s="3" t="s">
        <v>6</v>
      </c>
    </row>
    <row r="93442" spans="1:5" x14ac:dyDescent="0.2">
      <c r="A93442" s="8">
        <v>905</v>
      </c>
      <c r="B93442" s="4">
        <v>2012</v>
      </c>
      <c r="C93442" s="4">
        <v>3</v>
      </c>
      <c r="D93442" s="10">
        <v>238.2</v>
      </c>
      <c r="E93442" s="3" t="s">
        <v>6</v>
      </c>
    </row>
    <row r="93443" spans="1:5" x14ac:dyDescent="0.2">
      <c r="A93443" s="8">
        <v>905</v>
      </c>
      <c r="B93443" s="4">
        <v>2012</v>
      </c>
      <c r="C93443" s="4">
        <v>4</v>
      </c>
      <c r="D93443" s="10">
        <v>242.01</v>
      </c>
      <c r="E93443" s="3" t="s">
        <v>6</v>
      </c>
    </row>
    <row r="93444" spans="1:5" x14ac:dyDescent="0.2">
      <c r="A93444" s="8">
        <v>905</v>
      </c>
      <c r="B93444" s="4">
        <v>2013</v>
      </c>
      <c r="C93444" s="4">
        <v>1</v>
      </c>
      <c r="D93444" s="10">
        <v>245.08</v>
      </c>
      <c r="E93444" s="3" t="s">
        <v>6</v>
      </c>
    </row>
    <row r="93445" spans="1:5" x14ac:dyDescent="0.2">
      <c r="A93445" s="8">
        <v>905</v>
      </c>
      <c r="B93445" s="4">
        <v>2013</v>
      </c>
      <c r="C93445" s="4">
        <v>2</v>
      </c>
      <c r="D93445" s="10">
        <v>251.74</v>
      </c>
      <c r="E93445" s="3" t="s">
        <v>6</v>
      </c>
    </row>
    <row r="93446" spans="1:5" x14ac:dyDescent="0.2">
      <c r="A93446" s="8">
        <v>905</v>
      </c>
      <c r="B93446" s="4">
        <v>2013</v>
      </c>
      <c r="C93446" s="4">
        <v>3</v>
      </c>
      <c r="D93446" s="10">
        <v>265.72000000000003</v>
      </c>
      <c r="E93446" s="3" t="s">
        <v>6</v>
      </c>
    </row>
    <row r="93447" spans="1:5" x14ac:dyDescent="0.2">
      <c r="A93447" s="8">
        <v>905</v>
      </c>
      <c r="B93447" s="4">
        <v>2013</v>
      </c>
      <c r="C93447" s="4">
        <v>4</v>
      </c>
      <c r="D93447" s="10">
        <v>269.19</v>
      </c>
      <c r="E93447" s="3" t="s">
        <v>6</v>
      </c>
    </row>
    <row r="93448" spans="1:5" x14ac:dyDescent="0.2">
      <c r="A93448" s="8">
        <v>905</v>
      </c>
      <c r="B93448" s="4">
        <v>2014</v>
      </c>
      <c r="C93448" s="4">
        <v>1</v>
      </c>
      <c r="D93448" s="10">
        <v>272.02</v>
      </c>
      <c r="E93448" s="3" t="s">
        <v>6</v>
      </c>
    </row>
    <row r="93449" spans="1:5" x14ac:dyDescent="0.2">
      <c r="A93449" s="8">
        <v>905</v>
      </c>
      <c r="B93449" s="4">
        <v>2014</v>
      </c>
      <c r="C93449" s="4">
        <v>2</v>
      </c>
      <c r="D93449" s="10">
        <v>277.39999999999998</v>
      </c>
      <c r="E93449" s="3" t="s">
        <v>6</v>
      </c>
    </row>
    <row r="93450" spans="1:5" x14ac:dyDescent="0.2">
      <c r="A93450" s="8">
        <v>905</v>
      </c>
      <c r="B93450" s="4">
        <v>2014</v>
      </c>
      <c r="C93450" s="4">
        <v>3</v>
      </c>
      <c r="D93450" s="10">
        <v>282.20999999999998</v>
      </c>
      <c r="E93450" s="3" t="s">
        <v>6</v>
      </c>
    </row>
    <row r="93451" spans="1:5" x14ac:dyDescent="0.2">
      <c r="A93451" s="8">
        <v>905</v>
      </c>
      <c r="B93451" s="4">
        <v>2014</v>
      </c>
      <c r="C93451" s="4">
        <v>4</v>
      </c>
      <c r="D93451" s="10">
        <v>286.08999999999997</v>
      </c>
      <c r="E93451" s="3" t="s">
        <v>6</v>
      </c>
    </row>
    <row r="93452" spans="1:5" x14ac:dyDescent="0.2">
      <c r="A93452" s="8">
        <v>905</v>
      </c>
      <c r="B93452" s="4">
        <v>2015</v>
      </c>
      <c r="C93452" s="4">
        <v>1</v>
      </c>
      <c r="D93452" s="10">
        <v>287.44</v>
      </c>
      <c r="E93452" s="3" t="s">
        <v>6</v>
      </c>
    </row>
    <row r="93453" spans="1:5" x14ac:dyDescent="0.2">
      <c r="A93453" s="8">
        <v>905</v>
      </c>
      <c r="B93453" s="4">
        <v>2015</v>
      </c>
      <c r="C93453" s="4">
        <v>2</v>
      </c>
      <c r="D93453" s="10">
        <v>292.20999999999998</v>
      </c>
      <c r="E93453" s="3" t="s">
        <v>6</v>
      </c>
    </row>
    <row r="93454" spans="1:5" x14ac:dyDescent="0.2">
      <c r="A93454" s="8">
        <v>905</v>
      </c>
      <c r="B93454" s="4">
        <v>2015</v>
      </c>
      <c r="C93454" s="4">
        <v>3</v>
      </c>
      <c r="D93454" s="10">
        <v>297.63</v>
      </c>
      <c r="E93454" s="3" t="s">
        <v>6</v>
      </c>
    </row>
    <row r="93455" spans="1:5" x14ac:dyDescent="0.2">
      <c r="A93455" s="8">
        <v>905</v>
      </c>
      <c r="B93455" s="4">
        <v>2015</v>
      </c>
      <c r="C93455" s="4">
        <v>4</v>
      </c>
      <c r="D93455" s="10">
        <v>303.85000000000002</v>
      </c>
      <c r="E93455" s="3" t="s">
        <v>6</v>
      </c>
    </row>
    <row r="93456" spans="1:5" x14ac:dyDescent="0.2">
      <c r="A93456" s="8">
        <v>905</v>
      </c>
      <c r="B93456" s="4">
        <v>2016</v>
      </c>
      <c r="C93456" s="4">
        <v>1</v>
      </c>
      <c r="D93456" s="10">
        <v>303.06</v>
      </c>
      <c r="E93456" s="3" t="s">
        <v>6</v>
      </c>
    </row>
    <row r="93457" spans="1:5" x14ac:dyDescent="0.2">
      <c r="A93457" s="8">
        <v>905</v>
      </c>
      <c r="B93457" s="4">
        <v>2016</v>
      </c>
      <c r="C93457" s="4">
        <v>2</v>
      </c>
      <c r="D93457" s="10">
        <v>305.58999999999997</v>
      </c>
      <c r="E93457" s="3" t="s">
        <v>6</v>
      </c>
    </row>
    <row r="93458" spans="1:5" x14ac:dyDescent="0.2">
      <c r="A93458" s="8">
        <v>905</v>
      </c>
      <c r="B93458" s="4">
        <v>2016</v>
      </c>
      <c r="C93458" s="4">
        <v>3</v>
      </c>
      <c r="D93458" s="10">
        <v>311.89</v>
      </c>
      <c r="E93458" s="3" t="s">
        <v>6</v>
      </c>
    </row>
    <row r="93459" spans="1:5" x14ac:dyDescent="0.2">
      <c r="A93459" s="8">
        <v>905</v>
      </c>
      <c r="B93459" s="4">
        <v>2016</v>
      </c>
      <c r="C93459" s="4">
        <v>4</v>
      </c>
      <c r="D93459" s="10">
        <v>314.95999999999998</v>
      </c>
      <c r="E93459" s="3" t="s">
        <v>6</v>
      </c>
    </row>
    <row r="93460" spans="1:5" x14ac:dyDescent="0.2">
      <c r="A93460" s="8">
        <v>905</v>
      </c>
      <c r="B93460" s="4">
        <v>2017</v>
      </c>
      <c r="C93460" s="4">
        <v>1</v>
      </c>
      <c r="D93460" s="10">
        <v>319.58999999999997</v>
      </c>
      <c r="E93460" s="3" t="s">
        <v>6</v>
      </c>
    </row>
    <row r="93461" spans="1:5" x14ac:dyDescent="0.2">
      <c r="A93461" s="8">
        <v>905</v>
      </c>
      <c r="B93461" s="4">
        <v>2017</v>
      </c>
      <c r="C93461" s="4">
        <v>2</v>
      </c>
      <c r="D93461" s="10">
        <v>327.14</v>
      </c>
      <c r="E93461" s="3" t="s">
        <v>6</v>
      </c>
    </row>
    <row r="93462" spans="1:5" x14ac:dyDescent="0.2">
      <c r="A93462" s="8">
        <v>905</v>
      </c>
      <c r="B93462" s="4">
        <v>2017</v>
      </c>
      <c r="C93462" s="4">
        <v>3</v>
      </c>
      <c r="D93462" s="10">
        <v>331.1</v>
      </c>
      <c r="E93462" s="3" t="s">
        <v>6</v>
      </c>
    </row>
    <row r="93463" spans="1:5" x14ac:dyDescent="0.2">
      <c r="A93463" s="8">
        <v>905</v>
      </c>
      <c r="B93463" s="4">
        <v>2017</v>
      </c>
      <c r="C93463" s="4">
        <v>4</v>
      </c>
      <c r="D93463" s="10">
        <v>333.61</v>
      </c>
      <c r="E93463" s="3" t="s">
        <v>6</v>
      </c>
    </row>
    <row r="93464" spans="1:5" x14ac:dyDescent="0.2">
      <c r="A93464" s="8">
        <v>905</v>
      </c>
      <c r="B93464" s="4">
        <v>2018</v>
      </c>
      <c r="C93464" s="4">
        <v>1</v>
      </c>
      <c r="D93464" s="10">
        <v>342.17</v>
      </c>
      <c r="E93464" s="3" t="s">
        <v>6</v>
      </c>
    </row>
    <row r="93465" spans="1:5" x14ac:dyDescent="0.2">
      <c r="A93465" s="8">
        <v>905</v>
      </c>
      <c r="B93465" s="4">
        <v>2018</v>
      </c>
      <c r="C93465" s="4">
        <v>2</v>
      </c>
      <c r="D93465" s="10">
        <v>347.23</v>
      </c>
      <c r="E93465" s="3" t="s">
        <v>6</v>
      </c>
    </row>
    <row r="93466" spans="1:5" x14ac:dyDescent="0.2">
      <c r="A93466" s="8">
        <v>905</v>
      </c>
      <c r="B93466" s="4">
        <v>2018</v>
      </c>
      <c r="C93466" s="4">
        <v>3</v>
      </c>
      <c r="D93466" s="10">
        <v>349.83</v>
      </c>
      <c r="E93466" s="3" t="s">
        <v>6</v>
      </c>
    </row>
    <row r="93467" spans="1:5" x14ac:dyDescent="0.2">
      <c r="A93467" s="8">
        <v>905</v>
      </c>
      <c r="B93467" s="4">
        <v>2018</v>
      </c>
      <c r="C93467" s="4">
        <v>4</v>
      </c>
      <c r="D93467" s="10">
        <v>352.57</v>
      </c>
      <c r="E93467" s="3" t="s">
        <v>6</v>
      </c>
    </row>
    <row r="93468" spans="1:5" x14ac:dyDescent="0.2">
      <c r="A93468" s="8">
        <v>905</v>
      </c>
      <c r="B93468" s="4">
        <v>2019</v>
      </c>
      <c r="C93468" s="4">
        <v>1</v>
      </c>
      <c r="D93468" s="10">
        <v>351.65</v>
      </c>
      <c r="E93468" s="3" t="s">
        <v>6</v>
      </c>
    </row>
    <row r="93469" spans="1:5" x14ac:dyDescent="0.2">
      <c r="A93469" s="8">
        <v>905</v>
      </c>
      <c r="B93469" s="4">
        <v>2019</v>
      </c>
      <c r="C93469" s="4">
        <v>2</v>
      </c>
      <c r="D93469" s="10">
        <v>356.45</v>
      </c>
      <c r="E93469" s="3" t="s">
        <v>6</v>
      </c>
    </row>
    <row r="93470" spans="1:5" x14ac:dyDescent="0.2">
      <c r="A93470" s="8">
        <v>905</v>
      </c>
      <c r="B93470" s="4">
        <v>2019</v>
      </c>
      <c r="C93470" s="4">
        <v>3</v>
      </c>
      <c r="D93470" s="10">
        <v>355.52</v>
      </c>
      <c r="E93470" s="3" t="s">
        <v>6</v>
      </c>
    </row>
    <row r="93471" spans="1:5" x14ac:dyDescent="0.2">
      <c r="A93471" s="8">
        <v>905</v>
      </c>
      <c r="B93471" s="4">
        <v>2019</v>
      </c>
      <c r="C93471" s="4">
        <v>4</v>
      </c>
      <c r="D93471" s="10">
        <v>358.41</v>
      </c>
      <c r="E93471" s="3" t="s">
        <v>6</v>
      </c>
    </row>
    <row r="93472" spans="1:5" x14ac:dyDescent="0.2">
      <c r="A93472" s="8">
        <v>905</v>
      </c>
      <c r="B93472" s="4">
        <v>2020</v>
      </c>
      <c r="C93472" s="4">
        <v>1</v>
      </c>
      <c r="D93472" s="10">
        <v>361.99</v>
      </c>
      <c r="E93472" s="3" t="s">
        <v>6</v>
      </c>
    </row>
    <row r="93473" spans="1:5" x14ac:dyDescent="0.2">
      <c r="A93473" s="8">
        <v>905</v>
      </c>
      <c r="B93473" s="4">
        <v>2020</v>
      </c>
      <c r="C93473" s="4">
        <v>2</v>
      </c>
      <c r="D93473" s="10">
        <v>365.25</v>
      </c>
      <c r="E93473" s="3" t="s">
        <v>6</v>
      </c>
    </row>
    <row r="93474" spans="1:5" x14ac:dyDescent="0.2">
      <c r="A93474" s="8">
        <v>905</v>
      </c>
      <c r="B93474" s="4">
        <v>2020</v>
      </c>
      <c r="C93474" s="4">
        <v>3</v>
      </c>
      <c r="D93474" s="10">
        <v>366.42</v>
      </c>
      <c r="E93474" s="3" t="s">
        <v>6</v>
      </c>
    </row>
    <row r="93475" spans="1:5" x14ac:dyDescent="0.2">
      <c r="A93475" s="8">
        <v>905</v>
      </c>
      <c r="B93475" s="4">
        <v>2020</v>
      </c>
      <c r="C93475" s="4">
        <v>4</v>
      </c>
      <c r="D93475" s="10">
        <v>372.48</v>
      </c>
      <c r="E93475" s="3" t="s">
        <v>6</v>
      </c>
    </row>
    <row r="93476" spans="1:5" x14ac:dyDescent="0.2">
      <c r="A93476" s="8">
        <v>905</v>
      </c>
      <c r="B93476" s="4">
        <v>2021</v>
      </c>
      <c r="C93476" s="4">
        <v>1</v>
      </c>
      <c r="D93476" s="10">
        <v>380.4</v>
      </c>
      <c r="E93476" s="3" t="s">
        <v>6</v>
      </c>
    </row>
    <row r="93477" spans="1:5" x14ac:dyDescent="0.2">
      <c r="A93477" s="8">
        <v>905</v>
      </c>
      <c r="B93477" s="4">
        <v>2021</v>
      </c>
      <c r="C93477" s="4">
        <v>2</v>
      </c>
      <c r="D93477" s="10">
        <v>396.07</v>
      </c>
      <c r="E93477" s="3" t="s">
        <v>6</v>
      </c>
    </row>
    <row r="93478" spans="1:5" x14ac:dyDescent="0.2">
      <c r="A93478" s="8">
        <v>905</v>
      </c>
      <c r="B93478" s="4">
        <v>2021</v>
      </c>
      <c r="C93478" s="4">
        <v>3</v>
      </c>
      <c r="D93478" s="10">
        <v>407.19</v>
      </c>
      <c r="E93478" s="3" t="s">
        <v>6</v>
      </c>
    </row>
    <row r="93479" spans="1:5" x14ac:dyDescent="0.2">
      <c r="A93479" s="8">
        <v>905</v>
      </c>
      <c r="B93479" s="4">
        <v>2021</v>
      </c>
      <c r="C93479" s="4">
        <v>4</v>
      </c>
      <c r="D93479" s="10">
        <v>417.73</v>
      </c>
      <c r="E93479" s="3" t="s">
        <v>6</v>
      </c>
    </row>
    <row r="93480" spans="1:5" x14ac:dyDescent="0.2">
      <c r="A93480" s="8">
        <v>905</v>
      </c>
      <c r="B93480" s="4">
        <v>2022</v>
      </c>
      <c r="C93480" s="4">
        <v>1</v>
      </c>
      <c r="D93480" s="10">
        <v>441.75</v>
      </c>
      <c r="E93480" s="3" t="s">
        <v>6</v>
      </c>
    </row>
    <row r="93481" spans="1:5" x14ac:dyDescent="0.2">
      <c r="A93481" s="8">
        <v>905</v>
      </c>
      <c r="B93481" s="4">
        <v>2022</v>
      </c>
      <c r="C93481" s="4">
        <v>2</v>
      </c>
      <c r="D93481" s="10">
        <v>470.52</v>
      </c>
      <c r="E93481" s="3" t="s">
        <v>6</v>
      </c>
    </row>
    <row r="93482" spans="1:5" x14ac:dyDescent="0.2">
      <c r="A93482" s="8">
        <v>905</v>
      </c>
      <c r="B93482" s="4">
        <v>2022</v>
      </c>
      <c r="C93482" s="4">
        <v>3</v>
      </c>
      <c r="D93482" s="10">
        <v>470.32</v>
      </c>
      <c r="E93482" s="3" t="s">
        <v>6</v>
      </c>
    </row>
    <row r="93483" spans="1:5" x14ac:dyDescent="0.2">
      <c r="A93483" s="8">
        <v>905</v>
      </c>
      <c r="B93483" s="4">
        <v>2022</v>
      </c>
      <c r="C93483" s="4">
        <v>4</v>
      </c>
      <c r="D93483" s="10">
        <v>468.7</v>
      </c>
      <c r="E93483" s="3" t="s">
        <v>6</v>
      </c>
    </row>
    <row r="93484" spans="1:5" x14ac:dyDescent="0.2">
      <c r="A93484" s="8">
        <v>905</v>
      </c>
      <c r="B93484" s="4">
        <v>2023</v>
      </c>
      <c r="C93484" s="4">
        <v>1</v>
      </c>
      <c r="D93484" s="10">
        <v>474.76</v>
      </c>
      <c r="E93484" s="3" t="s">
        <v>6</v>
      </c>
    </row>
    <row r="93485" spans="1:5" x14ac:dyDescent="0.2">
      <c r="A93485" s="8">
        <v>905</v>
      </c>
      <c r="B93485" s="4">
        <v>2023</v>
      </c>
      <c r="C93485" s="4">
        <v>2</v>
      </c>
      <c r="D93485" s="10">
        <v>478.52</v>
      </c>
      <c r="E93485" s="3" t="s">
        <v>6</v>
      </c>
    </row>
    <row r="93486" spans="1:5" x14ac:dyDescent="0.2">
      <c r="A93486" s="8">
        <v>905</v>
      </c>
      <c r="B93486" s="4">
        <v>2023</v>
      </c>
      <c r="C93486" s="4">
        <v>3</v>
      </c>
      <c r="D93486" s="10">
        <v>508.13</v>
      </c>
      <c r="E93486" s="3" t="s">
        <v>6</v>
      </c>
    </row>
    <row r="93487" spans="1:5" x14ac:dyDescent="0.2">
      <c r="A93487" s="8">
        <v>905</v>
      </c>
      <c r="B93487" s="4">
        <v>2023</v>
      </c>
      <c r="C93487" s="4">
        <v>4</v>
      </c>
      <c r="D93487" s="10">
        <v>481.5</v>
      </c>
      <c r="E93487" s="3" t="s">
        <v>6</v>
      </c>
    </row>
    <row r="93488" spans="1:5" x14ac:dyDescent="0.2">
      <c r="A93488" s="8">
        <v>905</v>
      </c>
      <c r="B93488" s="4">
        <v>2024</v>
      </c>
      <c r="C93488" s="4">
        <v>1</v>
      </c>
      <c r="D93488" s="10">
        <v>495.2</v>
      </c>
      <c r="E93488" s="3" t="s">
        <v>6</v>
      </c>
    </row>
    <row r="93489" spans="1:5" x14ac:dyDescent="0.2">
      <c r="A93489" s="8">
        <v>906</v>
      </c>
      <c r="B93489" s="4">
        <v>1995</v>
      </c>
      <c r="C93489" s="4">
        <v>1</v>
      </c>
      <c r="D93489" s="10">
        <v>100</v>
      </c>
      <c r="E93489" s="3" t="s">
        <v>6</v>
      </c>
    </row>
    <row r="93490" spans="1:5" x14ac:dyDescent="0.2">
      <c r="A93490" s="8">
        <v>906</v>
      </c>
      <c r="B93490" s="4">
        <v>1995</v>
      </c>
      <c r="C93490" s="4">
        <v>2</v>
      </c>
      <c r="D93490" s="10">
        <v>99.49</v>
      </c>
      <c r="E93490" s="3" t="s">
        <v>6</v>
      </c>
    </row>
    <row r="93491" spans="1:5" x14ac:dyDescent="0.2">
      <c r="A93491" s="8">
        <v>906</v>
      </c>
      <c r="B93491" s="4">
        <v>1995</v>
      </c>
      <c r="C93491" s="4">
        <v>3</v>
      </c>
      <c r="D93491" s="10">
        <v>100.95</v>
      </c>
      <c r="E93491" s="3" t="s">
        <v>6</v>
      </c>
    </row>
    <row r="93492" spans="1:5" x14ac:dyDescent="0.2">
      <c r="A93492" s="8">
        <v>906</v>
      </c>
      <c r="B93492" s="4">
        <v>1995</v>
      </c>
      <c r="C93492" s="4">
        <v>4</v>
      </c>
      <c r="D93492" s="10">
        <v>100.86</v>
      </c>
      <c r="E93492" s="3" t="s">
        <v>6</v>
      </c>
    </row>
    <row r="93493" spans="1:5" x14ac:dyDescent="0.2">
      <c r="A93493" s="8">
        <v>906</v>
      </c>
      <c r="B93493" s="4">
        <v>1996</v>
      </c>
      <c r="C93493" s="4">
        <v>1</v>
      </c>
      <c r="D93493" s="10">
        <v>99.84</v>
      </c>
      <c r="E93493" s="3" t="s">
        <v>6</v>
      </c>
    </row>
    <row r="93494" spans="1:5" x14ac:dyDescent="0.2">
      <c r="A93494" s="8">
        <v>906</v>
      </c>
      <c r="B93494" s="4">
        <v>1996</v>
      </c>
      <c r="C93494" s="4">
        <v>2</v>
      </c>
      <c r="D93494" s="10">
        <v>97.57</v>
      </c>
      <c r="E93494" s="3" t="s">
        <v>6</v>
      </c>
    </row>
    <row r="93495" spans="1:5" x14ac:dyDescent="0.2">
      <c r="A93495" s="8">
        <v>906</v>
      </c>
      <c r="B93495" s="4">
        <v>1996</v>
      </c>
      <c r="C93495" s="4">
        <v>3</v>
      </c>
      <c r="D93495" s="10">
        <v>98.15</v>
      </c>
      <c r="E93495" s="3" t="s">
        <v>6</v>
      </c>
    </row>
    <row r="93496" spans="1:5" x14ac:dyDescent="0.2">
      <c r="A93496" s="8">
        <v>906</v>
      </c>
      <c r="B93496" s="4">
        <v>1996</v>
      </c>
      <c r="C93496" s="4">
        <v>4</v>
      </c>
      <c r="D93496" s="10">
        <v>97.88</v>
      </c>
      <c r="E93496" s="3" t="s">
        <v>6</v>
      </c>
    </row>
    <row r="93497" spans="1:5" x14ac:dyDescent="0.2">
      <c r="A93497" s="8">
        <v>906</v>
      </c>
      <c r="B93497" s="4">
        <v>1997</v>
      </c>
      <c r="C93497" s="4">
        <v>1</v>
      </c>
      <c r="D93497" s="10">
        <v>97.6</v>
      </c>
      <c r="E93497" s="3" t="s">
        <v>6</v>
      </c>
    </row>
    <row r="93498" spans="1:5" x14ac:dyDescent="0.2">
      <c r="A93498" s="8">
        <v>906</v>
      </c>
      <c r="B93498" s="4">
        <v>1997</v>
      </c>
      <c r="C93498" s="4">
        <v>2</v>
      </c>
      <c r="D93498" s="10">
        <v>97.18</v>
      </c>
      <c r="E93498" s="3" t="s">
        <v>6</v>
      </c>
    </row>
    <row r="93499" spans="1:5" x14ac:dyDescent="0.2">
      <c r="A93499" s="8">
        <v>906</v>
      </c>
      <c r="B93499" s="4">
        <v>1997</v>
      </c>
      <c r="C93499" s="4">
        <v>3</v>
      </c>
      <c r="D93499" s="10">
        <v>98.88</v>
      </c>
      <c r="E93499" s="3" t="s">
        <v>6</v>
      </c>
    </row>
    <row r="93500" spans="1:5" x14ac:dyDescent="0.2">
      <c r="A93500" s="8">
        <v>906</v>
      </c>
      <c r="B93500" s="4">
        <v>1997</v>
      </c>
      <c r="C93500" s="4">
        <v>4</v>
      </c>
      <c r="D93500" s="10">
        <v>100.37</v>
      </c>
      <c r="E93500" s="3" t="s">
        <v>6</v>
      </c>
    </row>
    <row r="93501" spans="1:5" x14ac:dyDescent="0.2">
      <c r="A93501" s="8">
        <v>906</v>
      </c>
      <c r="B93501" s="4">
        <v>1998</v>
      </c>
      <c r="C93501" s="4">
        <v>1</v>
      </c>
      <c r="D93501" s="10">
        <v>102.5</v>
      </c>
      <c r="E93501" s="3" t="s">
        <v>6</v>
      </c>
    </row>
    <row r="93502" spans="1:5" x14ac:dyDescent="0.2">
      <c r="A93502" s="8">
        <v>906</v>
      </c>
      <c r="B93502" s="4">
        <v>1998</v>
      </c>
      <c r="C93502" s="4">
        <v>2</v>
      </c>
      <c r="D93502" s="10">
        <v>103.35</v>
      </c>
      <c r="E93502" s="3" t="s">
        <v>6</v>
      </c>
    </row>
    <row r="93503" spans="1:5" x14ac:dyDescent="0.2">
      <c r="A93503" s="8">
        <v>906</v>
      </c>
      <c r="B93503" s="4">
        <v>1998</v>
      </c>
      <c r="C93503" s="4">
        <v>3</v>
      </c>
      <c r="D93503" s="10">
        <v>106.22</v>
      </c>
      <c r="E93503" s="3" t="s">
        <v>6</v>
      </c>
    </row>
    <row r="93504" spans="1:5" x14ac:dyDescent="0.2">
      <c r="A93504" s="8">
        <v>906</v>
      </c>
      <c r="B93504" s="4">
        <v>1998</v>
      </c>
      <c r="C93504" s="4">
        <v>4</v>
      </c>
      <c r="D93504" s="10">
        <v>108.98</v>
      </c>
      <c r="E93504" s="3" t="s">
        <v>6</v>
      </c>
    </row>
    <row r="93505" spans="1:5" x14ac:dyDescent="0.2">
      <c r="A93505" s="8">
        <v>906</v>
      </c>
      <c r="B93505" s="4">
        <v>1999</v>
      </c>
      <c r="C93505" s="4">
        <v>1</v>
      </c>
      <c r="D93505" s="10">
        <v>109.86</v>
      </c>
      <c r="E93505" s="3" t="s">
        <v>6</v>
      </c>
    </row>
    <row r="93506" spans="1:5" x14ac:dyDescent="0.2">
      <c r="A93506" s="8">
        <v>906</v>
      </c>
      <c r="B93506" s="4">
        <v>1999</v>
      </c>
      <c r="C93506" s="4">
        <v>2</v>
      </c>
      <c r="D93506" s="10">
        <v>111.85</v>
      </c>
      <c r="E93506" s="3" t="s">
        <v>6</v>
      </c>
    </row>
    <row r="93507" spans="1:5" x14ac:dyDescent="0.2">
      <c r="A93507" s="8">
        <v>906</v>
      </c>
      <c r="B93507" s="4">
        <v>1999</v>
      </c>
      <c r="C93507" s="4">
        <v>3</v>
      </c>
      <c r="D93507" s="10">
        <v>113.53</v>
      </c>
      <c r="E93507" s="3" t="s">
        <v>6</v>
      </c>
    </row>
    <row r="93508" spans="1:5" x14ac:dyDescent="0.2">
      <c r="A93508" s="8">
        <v>906</v>
      </c>
      <c r="B93508" s="4">
        <v>1999</v>
      </c>
      <c r="C93508" s="4">
        <v>4</v>
      </c>
      <c r="D93508" s="10">
        <v>116.8</v>
      </c>
      <c r="E93508" s="3" t="s">
        <v>6</v>
      </c>
    </row>
    <row r="93509" spans="1:5" x14ac:dyDescent="0.2">
      <c r="A93509" s="8">
        <v>906</v>
      </c>
      <c r="B93509" s="4">
        <v>2000</v>
      </c>
      <c r="C93509" s="4">
        <v>1</v>
      </c>
      <c r="D93509" s="10">
        <v>118.57</v>
      </c>
      <c r="E93509" s="3" t="s">
        <v>6</v>
      </c>
    </row>
    <row r="93510" spans="1:5" x14ac:dyDescent="0.2">
      <c r="A93510" s="8">
        <v>906</v>
      </c>
      <c r="B93510" s="4">
        <v>2000</v>
      </c>
      <c r="C93510" s="4">
        <v>2</v>
      </c>
      <c r="D93510" s="10">
        <v>119.69</v>
      </c>
      <c r="E93510" s="3" t="s">
        <v>6</v>
      </c>
    </row>
    <row r="93511" spans="1:5" x14ac:dyDescent="0.2">
      <c r="A93511" s="8">
        <v>906</v>
      </c>
      <c r="B93511" s="4">
        <v>2000</v>
      </c>
      <c r="C93511" s="4">
        <v>3</v>
      </c>
      <c r="D93511" s="10">
        <v>122.53</v>
      </c>
      <c r="E93511" s="3" t="s">
        <v>6</v>
      </c>
    </row>
    <row r="93512" spans="1:5" x14ac:dyDescent="0.2">
      <c r="A93512" s="8">
        <v>906</v>
      </c>
      <c r="B93512" s="4">
        <v>2000</v>
      </c>
      <c r="C93512" s="4">
        <v>4</v>
      </c>
      <c r="D93512" s="10">
        <v>125.64</v>
      </c>
      <c r="E93512" s="3" t="s">
        <v>6</v>
      </c>
    </row>
    <row r="93513" spans="1:5" x14ac:dyDescent="0.2">
      <c r="A93513" s="8">
        <v>906</v>
      </c>
      <c r="B93513" s="4">
        <v>2001</v>
      </c>
      <c r="C93513" s="4">
        <v>1</v>
      </c>
      <c r="D93513" s="10">
        <v>128.41</v>
      </c>
      <c r="E93513" s="3" t="s">
        <v>6</v>
      </c>
    </row>
    <row r="93514" spans="1:5" x14ac:dyDescent="0.2">
      <c r="A93514" s="8">
        <v>906</v>
      </c>
      <c r="B93514" s="4">
        <v>2001</v>
      </c>
      <c r="C93514" s="4">
        <v>2</v>
      </c>
      <c r="D93514" s="10">
        <v>131.44999999999999</v>
      </c>
      <c r="E93514" s="3" t="s">
        <v>6</v>
      </c>
    </row>
    <row r="93515" spans="1:5" x14ac:dyDescent="0.2">
      <c r="A93515" s="8">
        <v>906</v>
      </c>
      <c r="B93515" s="4">
        <v>2001</v>
      </c>
      <c r="C93515" s="4">
        <v>3</v>
      </c>
      <c r="D93515" s="10">
        <v>134.59</v>
      </c>
      <c r="E93515" s="3" t="s">
        <v>6</v>
      </c>
    </row>
    <row r="93516" spans="1:5" x14ac:dyDescent="0.2">
      <c r="A93516" s="8">
        <v>906</v>
      </c>
      <c r="B93516" s="4">
        <v>2001</v>
      </c>
      <c r="C93516" s="4">
        <v>4</v>
      </c>
      <c r="D93516" s="10">
        <v>138.34</v>
      </c>
      <c r="E93516" s="3" t="s">
        <v>6</v>
      </c>
    </row>
    <row r="93517" spans="1:5" x14ac:dyDescent="0.2">
      <c r="A93517" s="8">
        <v>906</v>
      </c>
      <c r="B93517" s="4">
        <v>2002</v>
      </c>
      <c r="C93517" s="4">
        <v>1</v>
      </c>
      <c r="D93517" s="10">
        <v>142.80000000000001</v>
      </c>
      <c r="E93517" s="3" t="s">
        <v>6</v>
      </c>
    </row>
    <row r="93518" spans="1:5" x14ac:dyDescent="0.2">
      <c r="A93518" s="8">
        <v>906</v>
      </c>
      <c r="B93518" s="4">
        <v>2002</v>
      </c>
      <c r="C93518" s="4">
        <v>2</v>
      </c>
      <c r="D93518" s="10">
        <v>148.78</v>
      </c>
      <c r="E93518" s="3" t="s">
        <v>6</v>
      </c>
    </row>
    <row r="93519" spans="1:5" x14ac:dyDescent="0.2">
      <c r="A93519" s="8">
        <v>906</v>
      </c>
      <c r="B93519" s="4">
        <v>2002</v>
      </c>
      <c r="C93519" s="4">
        <v>3</v>
      </c>
      <c r="D93519" s="10">
        <v>155.53</v>
      </c>
      <c r="E93519" s="3" t="s">
        <v>6</v>
      </c>
    </row>
    <row r="93520" spans="1:5" x14ac:dyDescent="0.2">
      <c r="A93520" s="8">
        <v>906</v>
      </c>
      <c r="B93520" s="4">
        <v>2002</v>
      </c>
      <c r="C93520" s="4">
        <v>4</v>
      </c>
      <c r="D93520" s="10">
        <v>160.51</v>
      </c>
      <c r="E93520" s="3" t="s">
        <v>6</v>
      </c>
    </row>
    <row r="93521" spans="1:5" x14ac:dyDescent="0.2">
      <c r="A93521" s="8">
        <v>906</v>
      </c>
      <c r="B93521" s="4">
        <v>2003</v>
      </c>
      <c r="C93521" s="4">
        <v>1</v>
      </c>
      <c r="D93521" s="10">
        <v>165.3</v>
      </c>
      <c r="E93521" s="3" t="s">
        <v>6</v>
      </c>
    </row>
    <row r="93522" spans="1:5" x14ac:dyDescent="0.2">
      <c r="A93522" s="8">
        <v>906</v>
      </c>
      <c r="B93522" s="4">
        <v>2003</v>
      </c>
      <c r="C93522" s="4">
        <v>2</v>
      </c>
      <c r="D93522" s="10">
        <v>169.98</v>
      </c>
      <c r="E93522" s="3" t="s">
        <v>6</v>
      </c>
    </row>
    <row r="93523" spans="1:5" x14ac:dyDescent="0.2">
      <c r="A93523" s="8">
        <v>906</v>
      </c>
      <c r="B93523" s="4">
        <v>2003</v>
      </c>
      <c r="C93523" s="4">
        <v>3</v>
      </c>
      <c r="D93523" s="10">
        <v>177.24</v>
      </c>
      <c r="E93523" s="3" t="s">
        <v>6</v>
      </c>
    </row>
    <row r="93524" spans="1:5" x14ac:dyDescent="0.2">
      <c r="A93524" s="8">
        <v>906</v>
      </c>
      <c r="B93524" s="4">
        <v>2003</v>
      </c>
      <c r="C93524" s="4">
        <v>4</v>
      </c>
      <c r="D93524" s="10">
        <v>189.91</v>
      </c>
      <c r="E93524" s="3" t="s">
        <v>6</v>
      </c>
    </row>
    <row r="93525" spans="1:5" x14ac:dyDescent="0.2">
      <c r="A93525" s="8">
        <v>906</v>
      </c>
      <c r="B93525" s="4">
        <v>2004</v>
      </c>
      <c r="C93525" s="4">
        <v>1</v>
      </c>
      <c r="D93525" s="10">
        <v>199.37</v>
      </c>
      <c r="E93525" s="3" t="s">
        <v>6</v>
      </c>
    </row>
    <row r="93526" spans="1:5" x14ac:dyDescent="0.2">
      <c r="A93526" s="8">
        <v>906</v>
      </c>
      <c r="B93526" s="4">
        <v>2004</v>
      </c>
      <c r="C93526" s="4">
        <v>2</v>
      </c>
      <c r="D93526" s="10">
        <v>213.01</v>
      </c>
      <c r="E93526" s="3" t="s">
        <v>6</v>
      </c>
    </row>
    <row r="93527" spans="1:5" x14ac:dyDescent="0.2">
      <c r="A93527" s="8">
        <v>906</v>
      </c>
      <c r="B93527" s="4">
        <v>2004</v>
      </c>
      <c r="C93527" s="4">
        <v>3</v>
      </c>
      <c r="D93527" s="10">
        <v>234.53</v>
      </c>
      <c r="E93527" s="3" t="s">
        <v>6</v>
      </c>
    </row>
    <row r="93528" spans="1:5" x14ac:dyDescent="0.2">
      <c r="A93528" s="8">
        <v>906</v>
      </c>
      <c r="B93528" s="4">
        <v>2004</v>
      </c>
      <c r="C93528" s="4">
        <v>4</v>
      </c>
      <c r="D93528" s="10">
        <v>244.14</v>
      </c>
      <c r="E93528" s="3" t="s">
        <v>6</v>
      </c>
    </row>
    <row r="93529" spans="1:5" x14ac:dyDescent="0.2">
      <c r="A93529" s="8">
        <v>906</v>
      </c>
      <c r="B93529" s="4">
        <v>2005</v>
      </c>
      <c r="C93529" s="4">
        <v>1</v>
      </c>
      <c r="D93529" s="10">
        <v>253.7</v>
      </c>
      <c r="E93529" s="3" t="s">
        <v>6</v>
      </c>
    </row>
    <row r="93530" spans="1:5" x14ac:dyDescent="0.2">
      <c r="A93530" s="8">
        <v>906</v>
      </c>
      <c r="B93530" s="4">
        <v>2005</v>
      </c>
      <c r="C93530" s="4">
        <v>2</v>
      </c>
      <c r="D93530" s="10">
        <v>266.24</v>
      </c>
      <c r="E93530" s="3" t="s">
        <v>6</v>
      </c>
    </row>
    <row r="93531" spans="1:5" x14ac:dyDescent="0.2">
      <c r="A93531" s="8">
        <v>906</v>
      </c>
      <c r="B93531" s="4">
        <v>2005</v>
      </c>
      <c r="C93531" s="4">
        <v>3</v>
      </c>
      <c r="D93531" s="10">
        <v>281.95</v>
      </c>
      <c r="E93531" s="3" t="s">
        <v>6</v>
      </c>
    </row>
    <row r="93532" spans="1:5" x14ac:dyDescent="0.2">
      <c r="A93532" s="8">
        <v>906</v>
      </c>
      <c r="B93532" s="4">
        <v>2005</v>
      </c>
      <c r="C93532" s="4">
        <v>4</v>
      </c>
      <c r="D93532" s="10">
        <v>298.75</v>
      </c>
      <c r="E93532" s="3" t="s">
        <v>6</v>
      </c>
    </row>
    <row r="93533" spans="1:5" x14ac:dyDescent="0.2">
      <c r="A93533" s="8">
        <v>906</v>
      </c>
      <c r="B93533" s="4">
        <v>2006</v>
      </c>
      <c r="C93533" s="4">
        <v>1</v>
      </c>
      <c r="D93533" s="10">
        <v>309.61</v>
      </c>
      <c r="E93533" s="3" t="s">
        <v>6</v>
      </c>
    </row>
    <row r="93534" spans="1:5" x14ac:dyDescent="0.2">
      <c r="A93534" s="8">
        <v>906</v>
      </c>
      <c r="B93534" s="4">
        <v>2006</v>
      </c>
      <c r="C93534" s="4">
        <v>2</v>
      </c>
      <c r="D93534" s="10">
        <v>316.5</v>
      </c>
      <c r="E93534" s="3" t="s">
        <v>6</v>
      </c>
    </row>
    <row r="93535" spans="1:5" x14ac:dyDescent="0.2">
      <c r="A93535" s="8">
        <v>906</v>
      </c>
      <c r="B93535" s="4">
        <v>2006</v>
      </c>
      <c r="C93535" s="4">
        <v>3</v>
      </c>
      <c r="D93535" s="10">
        <v>321.68</v>
      </c>
      <c r="E93535" s="3" t="s">
        <v>6</v>
      </c>
    </row>
    <row r="93536" spans="1:5" x14ac:dyDescent="0.2">
      <c r="A93536" s="8">
        <v>906</v>
      </c>
      <c r="B93536" s="4">
        <v>2006</v>
      </c>
      <c r="C93536" s="4">
        <v>4</v>
      </c>
      <c r="D93536" s="10">
        <v>321.67</v>
      </c>
      <c r="E93536" s="3" t="s">
        <v>6</v>
      </c>
    </row>
    <row r="93537" spans="1:5" x14ac:dyDescent="0.2">
      <c r="A93537" s="8">
        <v>906</v>
      </c>
      <c r="B93537" s="4">
        <v>2007</v>
      </c>
      <c r="C93537" s="4">
        <v>1</v>
      </c>
      <c r="D93537" s="10">
        <v>320.52999999999997</v>
      </c>
      <c r="E93537" s="3" t="s">
        <v>6</v>
      </c>
    </row>
    <row r="93538" spans="1:5" x14ac:dyDescent="0.2">
      <c r="A93538" s="8">
        <v>906</v>
      </c>
      <c r="B93538" s="4">
        <v>2007</v>
      </c>
      <c r="C93538" s="4">
        <v>2</v>
      </c>
      <c r="D93538" s="10">
        <v>317.49</v>
      </c>
      <c r="E93538" s="3" t="s">
        <v>6</v>
      </c>
    </row>
    <row r="93539" spans="1:5" x14ac:dyDescent="0.2">
      <c r="A93539" s="8">
        <v>906</v>
      </c>
      <c r="B93539" s="4">
        <v>2007</v>
      </c>
      <c r="C93539" s="4">
        <v>3</v>
      </c>
      <c r="D93539" s="10">
        <v>309.29000000000002</v>
      </c>
      <c r="E93539" s="3" t="s">
        <v>6</v>
      </c>
    </row>
    <row r="93540" spans="1:5" x14ac:dyDescent="0.2">
      <c r="A93540" s="8">
        <v>906</v>
      </c>
      <c r="B93540" s="4">
        <v>2007</v>
      </c>
      <c r="C93540" s="4">
        <v>4</v>
      </c>
      <c r="D93540" s="10">
        <v>298.77</v>
      </c>
      <c r="E93540" s="3" t="s">
        <v>6</v>
      </c>
    </row>
    <row r="93541" spans="1:5" x14ac:dyDescent="0.2">
      <c r="A93541" s="8">
        <v>906</v>
      </c>
      <c r="B93541" s="4">
        <v>2008</v>
      </c>
      <c r="C93541" s="4">
        <v>1</v>
      </c>
      <c r="D93541" s="10">
        <v>278.97000000000003</v>
      </c>
      <c r="E93541" s="3" t="s">
        <v>6</v>
      </c>
    </row>
    <row r="93542" spans="1:5" x14ac:dyDescent="0.2">
      <c r="A93542" s="8">
        <v>906</v>
      </c>
      <c r="B93542" s="4">
        <v>2008</v>
      </c>
      <c r="C93542" s="4">
        <v>2</v>
      </c>
      <c r="D93542" s="10">
        <v>256.73</v>
      </c>
      <c r="E93542" s="3" t="s">
        <v>6</v>
      </c>
    </row>
    <row r="93543" spans="1:5" x14ac:dyDescent="0.2">
      <c r="A93543" s="8">
        <v>906</v>
      </c>
      <c r="B93543" s="4">
        <v>2008</v>
      </c>
      <c r="C93543" s="4">
        <v>3</v>
      </c>
      <c r="D93543" s="10">
        <v>235.3</v>
      </c>
      <c r="E93543" s="3" t="s">
        <v>6</v>
      </c>
    </row>
    <row r="93544" spans="1:5" x14ac:dyDescent="0.2">
      <c r="A93544" s="8">
        <v>906</v>
      </c>
      <c r="B93544" s="4">
        <v>2008</v>
      </c>
      <c r="C93544" s="4">
        <v>4</v>
      </c>
      <c r="D93544" s="10">
        <v>225.26</v>
      </c>
      <c r="E93544" s="3" t="s">
        <v>6</v>
      </c>
    </row>
    <row r="93545" spans="1:5" x14ac:dyDescent="0.2">
      <c r="A93545" s="8">
        <v>906</v>
      </c>
      <c r="B93545" s="4">
        <v>2009</v>
      </c>
      <c r="C93545" s="4">
        <v>1</v>
      </c>
      <c r="D93545" s="10">
        <v>222.22</v>
      </c>
      <c r="E93545" s="3" t="s">
        <v>6</v>
      </c>
    </row>
    <row r="93546" spans="1:5" x14ac:dyDescent="0.2">
      <c r="A93546" s="8">
        <v>906</v>
      </c>
      <c r="B93546" s="4">
        <v>2009</v>
      </c>
      <c r="C93546" s="4">
        <v>2</v>
      </c>
      <c r="D93546" s="10">
        <v>213.47</v>
      </c>
      <c r="E93546" s="3" t="s">
        <v>6</v>
      </c>
    </row>
    <row r="93547" spans="1:5" x14ac:dyDescent="0.2">
      <c r="A93547" s="8">
        <v>906</v>
      </c>
      <c r="B93547" s="4">
        <v>2009</v>
      </c>
      <c r="C93547" s="4">
        <v>3</v>
      </c>
      <c r="D93547" s="10">
        <v>209.89</v>
      </c>
      <c r="E93547" s="3" t="s">
        <v>6</v>
      </c>
    </row>
    <row r="93548" spans="1:5" x14ac:dyDescent="0.2">
      <c r="A93548" s="8">
        <v>906</v>
      </c>
      <c r="B93548" s="4">
        <v>2009</v>
      </c>
      <c r="C93548" s="4">
        <v>4</v>
      </c>
      <c r="D93548" s="10">
        <v>213.52</v>
      </c>
      <c r="E93548" s="3" t="s">
        <v>6</v>
      </c>
    </row>
    <row r="93549" spans="1:5" x14ac:dyDescent="0.2">
      <c r="A93549" s="8">
        <v>906</v>
      </c>
      <c r="B93549" s="4">
        <v>2010</v>
      </c>
      <c r="C93549" s="4">
        <v>1</v>
      </c>
      <c r="D93549" s="10">
        <v>213.24</v>
      </c>
      <c r="E93549" s="3" t="s">
        <v>6</v>
      </c>
    </row>
    <row r="93550" spans="1:5" x14ac:dyDescent="0.2">
      <c r="A93550" s="8">
        <v>906</v>
      </c>
      <c r="B93550" s="4">
        <v>2010</v>
      </c>
      <c r="C93550" s="4">
        <v>2</v>
      </c>
      <c r="D93550" s="10">
        <v>213.02</v>
      </c>
      <c r="E93550" s="3" t="s">
        <v>6</v>
      </c>
    </row>
    <row r="93551" spans="1:5" x14ac:dyDescent="0.2">
      <c r="A93551" s="8">
        <v>906</v>
      </c>
      <c r="B93551" s="4">
        <v>2010</v>
      </c>
      <c r="C93551" s="4">
        <v>3</v>
      </c>
      <c r="D93551" s="10">
        <v>215.12</v>
      </c>
      <c r="E93551" s="3" t="s">
        <v>6</v>
      </c>
    </row>
    <row r="93552" spans="1:5" x14ac:dyDescent="0.2">
      <c r="A93552" s="8">
        <v>906</v>
      </c>
      <c r="B93552" s="4">
        <v>2010</v>
      </c>
      <c r="C93552" s="4">
        <v>4</v>
      </c>
      <c r="D93552" s="10">
        <v>212.79</v>
      </c>
      <c r="E93552" s="3" t="s">
        <v>6</v>
      </c>
    </row>
    <row r="93553" spans="1:5" x14ac:dyDescent="0.2">
      <c r="A93553" s="8">
        <v>906</v>
      </c>
      <c r="B93553" s="4">
        <v>2011</v>
      </c>
      <c r="C93553" s="4">
        <v>1</v>
      </c>
      <c r="D93553" s="10">
        <v>207.77</v>
      </c>
      <c r="E93553" s="3" t="s">
        <v>6</v>
      </c>
    </row>
    <row r="93554" spans="1:5" x14ac:dyDescent="0.2">
      <c r="A93554" s="8">
        <v>906</v>
      </c>
      <c r="B93554" s="4">
        <v>2011</v>
      </c>
      <c r="C93554" s="4">
        <v>2</v>
      </c>
      <c r="D93554" s="10">
        <v>203.19</v>
      </c>
      <c r="E93554" s="3" t="s">
        <v>6</v>
      </c>
    </row>
    <row r="93555" spans="1:5" x14ac:dyDescent="0.2">
      <c r="A93555" s="8">
        <v>906</v>
      </c>
      <c r="B93555" s="4">
        <v>2011</v>
      </c>
      <c r="C93555" s="4">
        <v>3</v>
      </c>
      <c r="D93555" s="10">
        <v>203.23</v>
      </c>
      <c r="E93555" s="3" t="s">
        <v>6</v>
      </c>
    </row>
    <row r="93556" spans="1:5" x14ac:dyDescent="0.2">
      <c r="A93556" s="8">
        <v>906</v>
      </c>
      <c r="B93556" s="4">
        <v>2011</v>
      </c>
      <c r="C93556" s="4">
        <v>4</v>
      </c>
      <c r="D93556" s="10">
        <v>202.36</v>
      </c>
      <c r="E93556" s="3" t="s">
        <v>6</v>
      </c>
    </row>
    <row r="93557" spans="1:5" x14ac:dyDescent="0.2">
      <c r="A93557" s="8">
        <v>906</v>
      </c>
      <c r="B93557" s="4">
        <v>2012</v>
      </c>
      <c r="C93557" s="4">
        <v>1</v>
      </c>
      <c r="D93557" s="10">
        <v>200.63</v>
      </c>
      <c r="E93557" s="3" t="s">
        <v>6</v>
      </c>
    </row>
    <row r="93558" spans="1:5" x14ac:dyDescent="0.2">
      <c r="A93558" s="8">
        <v>906</v>
      </c>
      <c r="B93558" s="4">
        <v>2012</v>
      </c>
      <c r="C93558" s="4">
        <v>2</v>
      </c>
      <c r="D93558" s="10">
        <v>200.14</v>
      </c>
      <c r="E93558" s="3" t="s">
        <v>6</v>
      </c>
    </row>
    <row r="93559" spans="1:5" x14ac:dyDescent="0.2">
      <c r="A93559" s="8">
        <v>906</v>
      </c>
      <c r="B93559" s="4">
        <v>2012</v>
      </c>
      <c r="C93559" s="4">
        <v>3</v>
      </c>
      <c r="D93559" s="10">
        <v>202.68</v>
      </c>
      <c r="E93559" s="3" t="s">
        <v>6</v>
      </c>
    </row>
    <row r="93560" spans="1:5" x14ac:dyDescent="0.2">
      <c r="A93560" s="8">
        <v>906</v>
      </c>
      <c r="B93560" s="4">
        <v>2012</v>
      </c>
      <c r="C93560" s="4">
        <v>4</v>
      </c>
      <c r="D93560" s="10">
        <v>206.5</v>
      </c>
      <c r="E93560" s="3" t="s">
        <v>6</v>
      </c>
    </row>
    <row r="93561" spans="1:5" x14ac:dyDescent="0.2">
      <c r="A93561" s="8">
        <v>906</v>
      </c>
      <c r="B93561" s="4">
        <v>2013</v>
      </c>
      <c r="C93561" s="4">
        <v>1</v>
      </c>
      <c r="D93561" s="10">
        <v>210.48</v>
      </c>
      <c r="E93561" s="3" t="s">
        <v>6</v>
      </c>
    </row>
    <row r="93562" spans="1:5" x14ac:dyDescent="0.2">
      <c r="A93562" s="8">
        <v>906</v>
      </c>
      <c r="B93562" s="4">
        <v>2013</v>
      </c>
      <c r="C93562" s="4">
        <v>2</v>
      </c>
      <c r="D93562" s="10">
        <v>219.43</v>
      </c>
      <c r="E93562" s="3" t="s">
        <v>6</v>
      </c>
    </row>
    <row r="93563" spans="1:5" x14ac:dyDescent="0.2">
      <c r="A93563" s="8">
        <v>906</v>
      </c>
      <c r="B93563" s="4">
        <v>2013</v>
      </c>
      <c r="C93563" s="4">
        <v>3</v>
      </c>
      <c r="D93563" s="10">
        <v>231.18</v>
      </c>
      <c r="E93563" s="3" t="s">
        <v>6</v>
      </c>
    </row>
    <row r="93564" spans="1:5" x14ac:dyDescent="0.2">
      <c r="A93564" s="8">
        <v>906</v>
      </c>
      <c r="B93564" s="4">
        <v>2013</v>
      </c>
      <c r="C93564" s="4">
        <v>4</v>
      </c>
      <c r="D93564" s="10">
        <v>240.47</v>
      </c>
      <c r="E93564" s="3" t="s">
        <v>6</v>
      </c>
    </row>
    <row r="93565" spans="1:5" x14ac:dyDescent="0.2">
      <c r="A93565" s="8">
        <v>906</v>
      </c>
      <c r="B93565" s="4">
        <v>2014</v>
      </c>
      <c r="C93565" s="4">
        <v>1</v>
      </c>
      <c r="D93565" s="10">
        <v>244.2</v>
      </c>
      <c r="E93565" s="3" t="s">
        <v>6</v>
      </c>
    </row>
    <row r="93566" spans="1:5" x14ac:dyDescent="0.2">
      <c r="A93566" s="8">
        <v>906</v>
      </c>
      <c r="B93566" s="4">
        <v>2014</v>
      </c>
      <c r="C93566" s="4">
        <v>2</v>
      </c>
      <c r="D93566" s="10">
        <v>249.08</v>
      </c>
      <c r="E93566" s="3" t="s">
        <v>6</v>
      </c>
    </row>
    <row r="93567" spans="1:5" x14ac:dyDescent="0.2">
      <c r="A93567" s="8">
        <v>906</v>
      </c>
      <c r="B93567" s="4">
        <v>2014</v>
      </c>
      <c r="C93567" s="4">
        <v>3</v>
      </c>
      <c r="D93567" s="10">
        <v>253.46</v>
      </c>
      <c r="E93567" s="3" t="s">
        <v>6</v>
      </c>
    </row>
    <row r="93568" spans="1:5" x14ac:dyDescent="0.2">
      <c r="A93568" s="8">
        <v>906</v>
      </c>
      <c r="B93568" s="4">
        <v>2014</v>
      </c>
      <c r="C93568" s="4">
        <v>4</v>
      </c>
      <c r="D93568" s="10">
        <v>256.89999999999998</v>
      </c>
      <c r="E93568" s="3" t="s">
        <v>6</v>
      </c>
    </row>
    <row r="93569" spans="1:5" x14ac:dyDescent="0.2">
      <c r="A93569" s="8">
        <v>906</v>
      </c>
      <c r="B93569" s="4">
        <v>2015</v>
      </c>
      <c r="C93569" s="4">
        <v>1</v>
      </c>
      <c r="D93569" s="10">
        <v>258.31</v>
      </c>
      <c r="E93569" s="3" t="s">
        <v>6</v>
      </c>
    </row>
    <row r="93570" spans="1:5" x14ac:dyDescent="0.2">
      <c r="A93570" s="8">
        <v>906</v>
      </c>
      <c r="B93570" s="4">
        <v>2015</v>
      </c>
      <c r="C93570" s="4">
        <v>2</v>
      </c>
      <c r="D93570" s="10">
        <v>262.27</v>
      </c>
      <c r="E93570" s="3" t="s">
        <v>6</v>
      </c>
    </row>
    <row r="93571" spans="1:5" x14ac:dyDescent="0.2">
      <c r="A93571" s="8">
        <v>906</v>
      </c>
      <c r="B93571" s="4">
        <v>2015</v>
      </c>
      <c r="C93571" s="4">
        <v>3</v>
      </c>
      <c r="D93571" s="10">
        <v>268.87</v>
      </c>
      <c r="E93571" s="3" t="s">
        <v>6</v>
      </c>
    </row>
    <row r="93572" spans="1:5" x14ac:dyDescent="0.2">
      <c r="A93572" s="8">
        <v>906</v>
      </c>
      <c r="B93572" s="4">
        <v>2015</v>
      </c>
      <c r="C93572" s="4">
        <v>4</v>
      </c>
      <c r="D93572" s="10">
        <v>274.29000000000002</v>
      </c>
      <c r="E93572" s="3" t="s">
        <v>6</v>
      </c>
    </row>
    <row r="93573" spans="1:5" x14ac:dyDescent="0.2">
      <c r="A93573" s="8">
        <v>906</v>
      </c>
      <c r="B93573" s="4">
        <v>2016</v>
      </c>
      <c r="C93573" s="4">
        <v>1</v>
      </c>
      <c r="D93573" s="10">
        <v>277.48</v>
      </c>
      <c r="E93573" s="3" t="s">
        <v>6</v>
      </c>
    </row>
    <row r="93574" spans="1:5" x14ac:dyDescent="0.2">
      <c r="A93574" s="8">
        <v>906</v>
      </c>
      <c r="B93574" s="4">
        <v>2016</v>
      </c>
      <c r="C93574" s="4">
        <v>2</v>
      </c>
      <c r="D93574" s="10">
        <v>280.18</v>
      </c>
      <c r="E93574" s="3" t="s">
        <v>6</v>
      </c>
    </row>
    <row r="93575" spans="1:5" x14ac:dyDescent="0.2">
      <c r="A93575" s="8">
        <v>906</v>
      </c>
      <c r="B93575" s="4">
        <v>2016</v>
      </c>
      <c r="C93575" s="4">
        <v>3</v>
      </c>
      <c r="D93575" s="10">
        <v>286.24</v>
      </c>
      <c r="E93575" s="3" t="s">
        <v>6</v>
      </c>
    </row>
    <row r="93576" spans="1:5" x14ac:dyDescent="0.2">
      <c r="A93576" s="8">
        <v>906</v>
      </c>
      <c r="B93576" s="4">
        <v>2016</v>
      </c>
      <c r="C93576" s="4">
        <v>4</v>
      </c>
      <c r="D93576" s="10">
        <v>289.89999999999998</v>
      </c>
      <c r="E93576" s="3" t="s">
        <v>6</v>
      </c>
    </row>
    <row r="93577" spans="1:5" x14ac:dyDescent="0.2">
      <c r="A93577" s="8">
        <v>906</v>
      </c>
      <c r="B93577" s="4">
        <v>2017</v>
      </c>
      <c r="C93577" s="4">
        <v>1</v>
      </c>
      <c r="D93577" s="10">
        <v>294.19</v>
      </c>
      <c r="E93577" s="3" t="s">
        <v>6</v>
      </c>
    </row>
    <row r="93578" spans="1:5" x14ac:dyDescent="0.2">
      <c r="A93578" s="8">
        <v>906</v>
      </c>
      <c r="B93578" s="4">
        <v>2017</v>
      </c>
      <c r="C93578" s="4">
        <v>2</v>
      </c>
      <c r="D93578" s="10">
        <v>299.37</v>
      </c>
      <c r="E93578" s="3" t="s">
        <v>6</v>
      </c>
    </row>
    <row r="93579" spans="1:5" x14ac:dyDescent="0.2">
      <c r="A93579" s="8">
        <v>906</v>
      </c>
      <c r="B93579" s="4">
        <v>2017</v>
      </c>
      <c r="C93579" s="4">
        <v>3</v>
      </c>
      <c r="D93579" s="10">
        <v>305.32</v>
      </c>
      <c r="E93579" s="3" t="s">
        <v>6</v>
      </c>
    </row>
    <row r="93580" spans="1:5" x14ac:dyDescent="0.2">
      <c r="A93580" s="8">
        <v>906</v>
      </c>
      <c r="B93580" s="4">
        <v>2017</v>
      </c>
      <c r="C93580" s="4">
        <v>4</v>
      </c>
      <c r="D93580" s="10">
        <v>309.79000000000002</v>
      </c>
      <c r="E93580" s="3" t="s">
        <v>6</v>
      </c>
    </row>
    <row r="93581" spans="1:5" x14ac:dyDescent="0.2">
      <c r="A93581" s="8">
        <v>906</v>
      </c>
      <c r="B93581" s="4">
        <v>2018</v>
      </c>
      <c r="C93581" s="4">
        <v>1</v>
      </c>
      <c r="D93581" s="10">
        <v>314.37</v>
      </c>
      <c r="E93581" s="3" t="s">
        <v>6</v>
      </c>
    </row>
    <row r="93582" spans="1:5" x14ac:dyDescent="0.2">
      <c r="A93582" s="8">
        <v>906</v>
      </c>
      <c r="B93582" s="4">
        <v>2018</v>
      </c>
      <c r="C93582" s="4">
        <v>2</v>
      </c>
      <c r="D93582" s="10">
        <v>320.02</v>
      </c>
      <c r="E93582" s="3" t="s">
        <v>6</v>
      </c>
    </row>
    <row r="93583" spans="1:5" x14ac:dyDescent="0.2">
      <c r="A93583" s="8">
        <v>906</v>
      </c>
      <c r="B93583" s="4">
        <v>2018</v>
      </c>
      <c r="C93583" s="4">
        <v>3</v>
      </c>
      <c r="D93583" s="10">
        <v>322.2</v>
      </c>
      <c r="E93583" s="3" t="s">
        <v>6</v>
      </c>
    </row>
    <row r="93584" spans="1:5" x14ac:dyDescent="0.2">
      <c r="A93584" s="8">
        <v>906</v>
      </c>
      <c r="B93584" s="4">
        <v>2018</v>
      </c>
      <c r="C93584" s="4">
        <v>4</v>
      </c>
      <c r="D93584" s="10">
        <v>321.97000000000003</v>
      </c>
      <c r="E93584" s="3" t="s">
        <v>6</v>
      </c>
    </row>
    <row r="93585" spans="1:5" x14ac:dyDescent="0.2">
      <c r="A93585" s="8">
        <v>906</v>
      </c>
      <c r="B93585" s="4">
        <v>2019</v>
      </c>
      <c r="C93585" s="4">
        <v>1</v>
      </c>
      <c r="D93585" s="10">
        <v>324.7</v>
      </c>
      <c r="E93585" s="3" t="s">
        <v>6</v>
      </c>
    </row>
    <row r="93586" spans="1:5" x14ac:dyDescent="0.2">
      <c r="A93586" s="8">
        <v>906</v>
      </c>
      <c r="B93586" s="4">
        <v>2019</v>
      </c>
      <c r="C93586" s="4">
        <v>2</v>
      </c>
      <c r="D93586" s="10">
        <v>328.03</v>
      </c>
      <c r="E93586" s="3" t="s">
        <v>6</v>
      </c>
    </row>
    <row r="93587" spans="1:5" x14ac:dyDescent="0.2">
      <c r="A93587" s="8">
        <v>906</v>
      </c>
      <c r="B93587" s="4">
        <v>2019</v>
      </c>
      <c r="C93587" s="4">
        <v>3</v>
      </c>
      <c r="D93587" s="10">
        <v>330.68</v>
      </c>
      <c r="E93587" s="3" t="s">
        <v>6</v>
      </c>
    </row>
    <row r="93588" spans="1:5" x14ac:dyDescent="0.2">
      <c r="A93588" s="8">
        <v>906</v>
      </c>
      <c r="B93588" s="4">
        <v>2019</v>
      </c>
      <c r="C93588" s="4">
        <v>4</v>
      </c>
      <c r="D93588" s="10">
        <v>333.66</v>
      </c>
      <c r="E93588" s="3" t="s">
        <v>6</v>
      </c>
    </row>
    <row r="93589" spans="1:5" x14ac:dyDescent="0.2">
      <c r="A93589" s="8">
        <v>906</v>
      </c>
      <c r="B93589" s="4">
        <v>2020</v>
      </c>
      <c r="C93589" s="4">
        <v>1</v>
      </c>
      <c r="D93589" s="10">
        <v>337.92</v>
      </c>
      <c r="E93589" s="3" t="s">
        <v>6</v>
      </c>
    </row>
    <row r="93590" spans="1:5" x14ac:dyDescent="0.2">
      <c r="A93590" s="8">
        <v>906</v>
      </c>
      <c r="B93590" s="4">
        <v>2020</v>
      </c>
      <c r="C93590" s="4">
        <v>2</v>
      </c>
      <c r="D93590" s="10">
        <v>343.62</v>
      </c>
      <c r="E93590" s="3" t="s">
        <v>6</v>
      </c>
    </row>
    <row r="93591" spans="1:5" x14ac:dyDescent="0.2">
      <c r="A93591" s="8">
        <v>906</v>
      </c>
      <c r="B93591" s="4">
        <v>2020</v>
      </c>
      <c r="C93591" s="4">
        <v>3</v>
      </c>
      <c r="D93591" s="10">
        <v>347.75</v>
      </c>
      <c r="E93591" s="3" t="s">
        <v>6</v>
      </c>
    </row>
    <row r="93592" spans="1:5" x14ac:dyDescent="0.2">
      <c r="A93592" s="8">
        <v>906</v>
      </c>
      <c r="B93592" s="4">
        <v>2020</v>
      </c>
      <c r="C93592" s="4">
        <v>4</v>
      </c>
      <c r="D93592" s="10">
        <v>355.92</v>
      </c>
      <c r="E93592" s="3" t="s">
        <v>6</v>
      </c>
    </row>
    <row r="93593" spans="1:5" x14ac:dyDescent="0.2">
      <c r="A93593" s="8">
        <v>906</v>
      </c>
      <c r="B93593" s="4">
        <v>2021</v>
      </c>
      <c r="C93593" s="4">
        <v>1</v>
      </c>
      <c r="D93593" s="10">
        <v>364.96</v>
      </c>
      <c r="E93593" s="3" t="s">
        <v>6</v>
      </c>
    </row>
    <row r="93594" spans="1:5" x14ac:dyDescent="0.2">
      <c r="A93594" s="8">
        <v>906</v>
      </c>
      <c r="B93594" s="4">
        <v>2021</v>
      </c>
      <c r="C93594" s="4">
        <v>2</v>
      </c>
      <c r="D93594" s="10">
        <v>383.01</v>
      </c>
      <c r="E93594" s="3" t="s">
        <v>6</v>
      </c>
    </row>
    <row r="93595" spans="1:5" x14ac:dyDescent="0.2">
      <c r="A93595" s="8">
        <v>906</v>
      </c>
      <c r="B93595" s="4">
        <v>2021</v>
      </c>
      <c r="C93595" s="4">
        <v>3</v>
      </c>
      <c r="D93595" s="10">
        <v>403.09</v>
      </c>
      <c r="E93595" s="3" t="s">
        <v>6</v>
      </c>
    </row>
    <row r="93596" spans="1:5" x14ac:dyDescent="0.2">
      <c r="A93596" s="8">
        <v>906</v>
      </c>
      <c r="B93596" s="4">
        <v>2021</v>
      </c>
      <c r="C93596" s="4">
        <v>4</v>
      </c>
      <c r="D93596" s="10">
        <v>415.7</v>
      </c>
      <c r="E93596" s="3" t="s">
        <v>6</v>
      </c>
    </row>
    <row r="93597" spans="1:5" x14ac:dyDescent="0.2">
      <c r="A93597" s="8">
        <v>906</v>
      </c>
      <c r="B93597" s="4">
        <v>2022</v>
      </c>
      <c r="C93597" s="4">
        <v>1</v>
      </c>
      <c r="D93597" s="10">
        <v>431.89</v>
      </c>
      <c r="E93597" s="3" t="s">
        <v>6</v>
      </c>
    </row>
    <row r="93598" spans="1:5" x14ac:dyDescent="0.2">
      <c r="A93598" s="8">
        <v>906</v>
      </c>
      <c r="B93598" s="4">
        <v>2022</v>
      </c>
      <c r="C93598" s="4">
        <v>2</v>
      </c>
      <c r="D93598" s="10">
        <v>458.7</v>
      </c>
      <c r="E93598" s="3" t="s">
        <v>6</v>
      </c>
    </row>
    <row r="93599" spans="1:5" x14ac:dyDescent="0.2">
      <c r="A93599" s="8">
        <v>906</v>
      </c>
      <c r="B93599" s="4">
        <v>2022</v>
      </c>
      <c r="C93599" s="4">
        <v>3</v>
      </c>
      <c r="D93599" s="10">
        <v>454.06</v>
      </c>
      <c r="E93599" s="3" t="s">
        <v>6</v>
      </c>
    </row>
    <row r="93600" spans="1:5" x14ac:dyDescent="0.2">
      <c r="A93600" s="8">
        <v>906</v>
      </c>
      <c r="B93600" s="4">
        <v>2022</v>
      </c>
      <c r="C93600" s="4">
        <v>4</v>
      </c>
      <c r="D93600" s="10">
        <v>450.64</v>
      </c>
      <c r="E93600" s="3" t="s">
        <v>6</v>
      </c>
    </row>
    <row r="93601" spans="1:5" x14ac:dyDescent="0.2">
      <c r="A93601" s="8">
        <v>906</v>
      </c>
      <c r="B93601" s="4">
        <v>2023</v>
      </c>
      <c r="C93601" s="4">
        <v>1</v>
      </c>
      <c r="D93601" s="10">
        <v>446.25</v>
      </c>
      <c r="E93601" s="3" t="s">
        <v>6</v>
      </c>
    </row>
    <row r="93602" spans="1:5" x14ac:dyDescent="0.2">
      <c r="A93602" s="8">
        <v>906</v>
      </c>
      <c r="B93602" s="4">
        <v>2023</v>
      </c>
      <c r="C93602" s="4">
        <v>2</v>
      </c>
      <c r="D93602" s="10">
        <v>455.65</v>
      </c>
      <c r="E93602" s="3" t="s">
        <v>6</v>
      </c>
    </row>
    <row r="93603" spans="1:5" x14ac:dyDescent="0.2">
      <c r="A93603" s="8">
        <v>906</v>
      </c>
      <c r="B93603" s="4">
        <v>2023</v>
      </c>
      <c r="C93603" s="4">
        <v>3</v>
      </c>
      <c r="D93603" s="10">
        <v>468.86</v>
      </c>
      <c r="E93603" s="3" t="s">
        <v>6</v>
      </c>
    </row>
    <row r="93604" spans="1:5" x14ac:dyDescent="0.2">
      <c r="A93604" s="8">
        <v>906</v>
      </c>
      <c r="B93604" s="4">
        <v>2023</v>
      </c>
      <c r="C93604" s="4">
        <v>4</v>
      </c>
      <c r="D93604" s="10">
        <v>468.39</v>
      </c>
      <c r="E93604" s="3" t="s">
        <v>6</v>
      </c>
    </row>
    <row r="93605" spans="1:5" x14ac:dyDescent="0.2">
      <c r="A93605" s="8">
        <v>906</v>
      </c>
      <c r="B93605" s="4">
        <v>2024</v>
      </c>
      <c r="C93605" s="4">
        <v>1</v>
      </c>
      <c r="D93605" s="10">
        <v>480.79</v>
      </c>
      <c r="E93605" s="3" t="s">
        <v>6</v>
      </c>
    </row>
    <row r="93606" spans="1:5" x14ac:dyDescent="0.2">
      <c r="A93606" s="8">
        <v>907</v>
      </c>
      <c r="B93606" s="4">
        <v>1995</v>
      </c>
      <c r="C93606" s="4">
        <v>1</v>
      </c>
      <c r="D93606" s="10">
        <v>100</v>
      </c>
      <c r="E93606" s="3" t="s">
        <v>6</v>
      </c>
    </row>
    <row r="93607" spans="1:5" x14ac:dyDescent="0.2">
      <c r="A93607" s="8">
        <v>907</v>
      </c>
      <c r="B93607" s="4">
        <v>1995</v>
      </c>
      <c r="C93607" s="4">
        <v>2</v>
      </c>
      <c r="D93607" s="10">
        <v>101.47</v>
      </c>
      <c r="E93607" s="3" t="s">
        <v>6</v>
      </c>
    </row>
    <row r="93608" spans="1:5" x14ac:dyDescent="0.2">
      <c r="A93608" s="8">
        <v>907</v>
      </c>
      <c r="B93608" s="4">
        <v>1995</v>
      </c>
      <c r="C93608" s="4">
        <v>3</v>
      </c>
      <c r="D93608" s="10">
        <v>101.65</v>
      </c>
      <c r="E93608" s="3" t="s">
        <v>6</v>
      </c>
    </row>
    <row r="93609" spans="1:5" x14ac:dyDescent="0.2">
      <c r="A93609" s="8">
        <v>907</v>
      </c>
      <c r="B93609" s="4">
        <v>1995</v>
      </c>
      <c r="C93609" s="4">
        <v>4</v>
      </c>
      <c r="D93609" s="10">
        <v>102.29</v>
      </c>
      <c r="E93609" s="3" t="s">
        <v>6</v>
      </c>
    </row>
    <row r="93610" spans="1:5" x14ac:dyDescent="0.2">
      <c r="A93610" s="8">
        <v>907</v>
      </c>
      <c r="B93610" s="4">
        <v>1996</v>
      </c>
      <c r="C93610" s="4">
        <v>1</v>
      </c>
      <c r="D93610" s="10">
        <v>101.06</v>
      </c>
      <c r="E93610" s="3" t="s">
        <v>6</v>
      </c>
    </row>
    <row r="93611" spans="1:5" x14ac:dyDescent="0.2">
      <c r="A93611" s="8">
        <v>907</v>
      </c>
      <c r="B93611" s="4">
        <v>1996</v>
      </c>
      <c r="C93611" s="4">
        <v>2</v>
      </c>
      <c r="D93611" s="10">
        <v>100.09</v>
      </c>
      <c r="E93611" s="3" t="s">
        <v>6</v>
      </c>
    </row>
    <row r="93612" spans="1:5" x14ac:dyDescent="0.2">
      <c r="A93612" s="8">
        <v>907</v>
      </c>
      <c r="B93612" s="4">
        <v>1996</v>
      </c>
      <c r="C93612" s="4">
        <v>3</v>
      </c>
      <c r="D93612" s="10">
        <v>99.48</v>
      </c>
      <c r="E93612" s="3" t="s">
        <v>6</v>
      </c>
    </row>
    <row r="93613" spans="1:5" x14ac:dyDescent="0.2">
      <c r="A93613" s="8">
        <v>907</v>
      </c>
      <c r="B93613" s="4">
        <v>1996</v>
      </c>
      <c r="C93613" s="4">
        <v>4</v>
      </c>
      <c r="D93613" s="10">
        <v>100.76</v>
      </c>
      <c r="E93613" s="3" t="s">
        <v>6</v>
      </c>
    </row>
    <row r="93614" spans="1:5" x14ac:dyDescent="0.2">
      <c r="A93614" s="8">
        <v>907</v>
      </c>
      <c r="B93614" s="4">
        <v>1997</v>
      </c>
      <c r="C93614" s="4">
        <v>1</v>
      </c>
      <c r="D93614" s="10">
        <v>100.75</v>
      </c>
      <c r="E93614" s="3" t="s">
        <v>6</v>
      </c>
    </row>
    <row r="93615" spans="1:5" x14ac:dyDescent="0.2">
      <c r="A93615" s="8">
        <v>907</v>
      </c>
      <c r="B93615" s="4">
        <v>1997</v>
      </c>
      <c r="C93615" s="4">
        <v>2</v>
      </c>
      <c r="D93615" s="10">
        <v>101.41</v>
      </c>
      <c r="E93615" s="3" t="s">
        <v>6</v>
      </c>
    </row>
    <row r="93616" spans="1:5" x14ac:dyDescent="0.2">
      <c r="A93616" s="8">
        <v>907</v>
      </c>
      <c r="B93616" s="4">
        <v>1997</v>
      </c>
      <c r="C93616" s="4">
        <v>3</v>
      </c>
      <c r="D93616" s="10">
        <v>102.5</v>
      </c>
      <c r="E93616" s="3" t="s">
        <v>6</v>
      </c>
    </row>
    <row r="93617" spans="1:5" x14ac:dyDescent="0.2">
      <c r="A93617" s="8">
        <v>907</v>
      </c>
      <c r="B93617" s="4">
        <v>1997</v>
      </c>
      <c r="C93617" s="4">
        <v>4</v>
      </c>
      <c r="D93617" s="10">
        <v>104.79</v>
      </c>
      <c r="E93617" s="3" t="s">
        <v>6</v>
      </c>
    </row>
    <row r="93618" spans="1:5" x14ac:dyDescent="0.2">
      <c r="A93618" s="8">
        <v>907</v>
      </c>
      <c r="B93618" s="4">
        <v>1998</v>
      </c>
      <c r="C93618" s="4">
        <v>1</v>
      </c>
      <c r="D93618" s="10">
        <v>106.62</v>
      </c>
      <c r="E93618" s="3" t="s">
        <v>6</v>
      </c>
    </row>
    <row r="93619" spans="1:5" x14ac:dyDescent="0.2">
      <c r="A93619" s="8">
        <v>907</v>
      </c>
      <c r="B93619" s="4">
        <v>1998</v>
      </c>
      <c r="C93619" s="4">
        <v>2</v>
      </c>
      <c r="D93619" s="10">
        <v>108.76</v>
      </c>
      <c r="E93619" s="3" t="s">
        <v>6</v>
      </c>
    </row>
    <row r="93620" spans="1:5" x14ac:dyDescent="0.2">
      <c r="A93620" s="8">
        <v>907</v>
      </c>
      <c r="B93620" s="4">
        <v>1998</v>
      </c>
      <c r="C93620" s="4">
        <v>3</v>
      </c>
      <c r="D93620" s="10">
        <v>112.24</v>
      </c>
      <c r="E93620" s="3" t="s">
        <v>6</v>
      </c>
    </row>
    <row r="93621" spans="1:5" x14ac:dyDescent="0.2">
      <c r="A93621" s="8">
        <v>907</v>
      </c>
      <c r="B93621" s="4">
        <v>1998</v>
      </c>
      <c r="C93621" s="4">
        <v>4</v>
      </c>
      <c r="D93621" s="10">
        <v>114.63</v>
      </c>
      <c r="E93621" s="3" t="s">
        <v>6</v>
      </c>
    </row>
    <row r="93622" spans="1:5" x14ac:dyDescent="0.2">
      <c r="A93622" s="8">
        <v>907</v>
      </c>
      <c r="B93622" s="4">
        <v>1999</v>
      </c>
      <c r="C93622" s="4">
        <v>1</v>
      </c>
      <c r="D93622" s="10">
        <v>115.74</v>
      </c>
      <c r="E93622" s="3" t="s">
        <v>6</v>
      </c>
    </row>
    <row r="93623" spans="1:5" x14ac:dyDescent="0.2">
      <c r="A93623" s="8">
        <v>907</v>
      </c>
      <c r="B93623" s="4">
        <v>1999</v>
      </c>
      <c r="C93623" s="4">
        <v>2</v>
      </c>
      <c r="D93623" s="10">
        <v>117.97</v>
      </c>
      <c r="E93623" s="3" t="s">
        <v>6</v>
      </c>
    </row>
    <row r="93624" spans="1:5" x14ac:dyDescent="0.2">
      <c r="A93624" s="8">
        <v>907</v>
      </c>
      <c r="B93624" s="4">
        <v>1999</v>
      </c>
      <c r="C93624" s="4">
        <v>3</v>
      </c>
      <c r="D93624" s="10">
        <v>120.49</v>
      </c>
      <c r="E93624" s="3" t="s">
        <v>6</v>
      </c>
    </row>
    <row r="93625" spans="1:5" x14ac:dyDescent="0.2">
      <c r="A93625" s="8">
        <v>907</v>
      </c>
      <c r="B93625" s="4">
        <v>1999</v>
      </c>
      <c r="C93625" s="4">
        <v>4</v>
      </c>
      <c r="D93625" s="10">
        <v>121.48</v>
      </c>
      <c r="E93625" s="3" t="s">
        <v>6</v>
      </c>
    </row>
    <row r="93626" spans="1:5" x14ac:dyDescent="0.2">
      <c r="A93626" s="8">
        <v>907</v>
      </c>
      <c r="B93626" s="4">
        <v>2000</v>
      </c>
      <c r="C93626" s="4">
        <v>1</v>
      </c>
      <c r="D93626" s="10">
        <v>124.26</v>
      </c>
      <c r="E93626" s="3" t="s">
        <v>6</v>
      </c>
    </row>
    <row r="93627" spans="1:5" x14ac:dyDescent="0.2">
      <c r="A93627" s="8">
        <v>907</v>
      </c>
      <c r="B93627" s="4">
        <v>2000</v>
      </c>
      <c r="C93627" s="4">
        <v>2</v>
      </c>
      <c r="D93627" s="10">
        <v>126.59</v>
      </c>
      <c r="E93627" s="3" t="s">
        <v>6</v>
      </c>
    </row>
    <row r="93628" spans="1:5" x14ac:dyDescent="0.2">
      <c r="A93628" s="8">
        <v>907</v>
      </c>
      <c r="B93628" s="4">
        <v>2000</v>
      </c>
      <c r="C93628" s="4">
        <v>3</v>
      </c>
      <c r="D93628" s="10">
        <v>129.80000000000001</v>
      </c>
      <c r="E93628" s="3" t="s">
        <v>6</v>
      </c>
    </row>
    <row r="93629" spans="1:5" x14ac:dyDescent="0.2">
      <c r="A93629" s="8">
        <v>907</v>
      </c>
      <c r="B93629" s="4">
        <v>2000</v>
      </c>
      <c r="C93629" s="4">
        <v>4</v>
      </c>
      <c r="D93629" s="10">
        <v>132.18</v>
      </c>
      <c r="E93629" s="3" t="s">
        <v>6</v>
      </c>
    </row>
    <row r="93630" spans="1:5" x14ac:dyDescent="0.2">
      <c r="A93630" s="8">
        <v>907</v>
      </c>
      <c r="B93630" s="4">
        <v>2001</v>
      </c>
      <c r="C93630" s="4">
        <v>1</v>
      </c>
      <c r="D93630" s="10">
        <v>135.76</v>
      </c>
      <c r="E93630" s="3" t="s">
        <v>6</v>
      </c>
    </row>
    <row r="93631" spans="1:5" x14ac:dyDescent="0.2">
      <c r="A93631" s="8">
        <v>907</v>
      </c>
      <c r="B93631" s="4">
        <v>2001</v>
      </c>
      <c r="C93631" s="4">
        <v>2</v>
      </c>
      <c r="D93631" s="10">
        <v>138.01</v>
      </c>
      <c r="E93631" s="3" t="s">
        <v>6</v>
      </c>
    </row>
    <row r="93632" spans="1:5" x14ac:dyDescent="0.2">
      <c r="A93632" s="8">
        <v>907</v>
      </c>
      <c r="B93632" s="4">
        <v>2001</v>
      </c>
      <c r="C93632" s="4">
        <v>3</v>
      </c>
      <c r="D93632" s="10">
        <v>141.46</v>
      </c>
      <c r="E93632" s="3" t="s">
        <v>6</v>
      </c>
    </row>
    <row r="93633" spans="1:5" x14ac:dyDescent="0.2">
      <c r="A93633" s="8">
        <v>907</v>
      </c>
      <c r="B93633" s="4">
        <v>2001</v>
      </c>
      <c r="C93633" s="4">
        <v>4</v>
      </c>
      <c r="D93633" s="10">
        <v>144.33000000000001</v>
      </c>
      <c r="E93633" s="3" t="s">
        <v>6</v>
      </c>
    </row>
    <row r="93634" spans="1:5" x14ac:dyDescent="0.2">
      <c r="A93634" s="8">
        <v>907</v>
      </c>
      <c r="B93634" s="4">
        <v>2002</v>
      </c>
      <c r="C93634" s="4">
        <v>1</v>
      </c>
      <c r="D93634" s="10">
        <v>149.54</v>
      </c>
      <c r="E93634" s="3" t="s">
        <v>6</v>
      </c>
    </row>
    <row r="93635" spans="1:5" x14ac:dyDescent="0.2">
      <c r="A93635" s="8">
        <v>907</v>
      </c>
      <c r="B93635" s="4">
        <v>2002</v>
      </c>
      <c r="C93635" s="4">
        <v>2</v>
      </c>
      <c r="D93635" s="10">
        <v>155.97999999999999</v>
      </c>
      <c r="E93635" s="3" t="s">
        <v>6</v>
      </c>
    </row>
    <row r="93636" spans="1:5" x14ac:dyDescent="0.2">
      <c r="A93636" s="8">
        <v>907</v>
      </c>
      <c r="B93636" s="4">
        <v>2002</v>
      </c>
      <c r="C93636" s="4">
        <v>3</v>
      </c>
      <c r="D93636" s="10">
        <v>162.16999999999999</v>
      </c>
      <c r="E93636" s="3" t="s">
        <v>6</v>
      </c>
    </row>
    <row r="93637" spans="1:5" x14ac:dyDescent="0.2">
      <c r="A93637" s="8">
        <v>907</v>
      </c>
      <c r="B93637" s="4">
        <v>2002</v>
      </c>
      <c r="C93637" s="4">
        <v>4</v>
      </c>
      <c r="D93637" s="10">
        <v>167.55</v>
      </c>
      <c r="E93637" s="3" t="s">
        <v>6</v>
      </c>
    </row>
    <row r="93638" spans="1:5" x14ac:dyDescent="0.2">
      <c r="A93638" s="8">
        <v>907</v>
      </c>
      <c r="B93638" s="4">
        <v>2003</v>
      </c>
      <c r="C93638" s="4">
        <v>1</v>
      </c>
      <c r="D93638" s="10">
        <v>171.86</v>
      </c>
      <c r="E93638" s="3" t="s">
        <v>6</v>
      </c>
    </row>
    <row r="93639" spans="1:5" x14ac:dyDescent="0.2">
      <c r="A93639" s="8">
        <v>907</v>
      </c>
      <c r="B93639" s="4">
        <v>2003</v>
      </c>
      <c r="C93639" s="4">
        <v>2</v>
      </c>
      <c r="D93639" s="10">
        <v>176.2</v>
      </c>
      <c r="E93639" s="3" t="s">
        <v>6</v>
      </c>
    </row>
    <row r="93640" spans="1:5" x14ac:dyDescent="0.2">
      <c r="A93640" s="8">
        <v>907</v>
      </c>
      <c r="B93640" s="4">
        <v>2003</v>
      </c>
      <c r="C93640" s="4">
        <v>3</v>
      </c>
      <c r="D93640" s="10">
        <v>184.66</v>
      </c>
      <c r="E93640" s="3" t="s">
        <v>6</v>
      </c>
    </row>
    <row r="93641" spans="1:5" x14ac:dyDescent="0.2">
      <c r="A93641" s="8">
        <v>907</v>
      </c>
      <c r="B93641" s="4">
        <v>2003</v>
      </c>
      <c r="C93641" s="4">
        <v>4</v>
      </c>
      <c r="D93641" s="10">
        <v>197.68</v>
      </c>
      <c r="E93641" s="3" t="s">
        <v>6</v>
      </c>
    </row>
    <row r="93642" spans="1:5" x14ac:dyDescent="0.2">
      <c r="A93642" s="8">
        <v>907</v>
      </c>
      <c r="B93642" s="4">
        <v>2004</v>
      </c>
      <c r="C93642" s="4">
        <v>1</v>
      </c>
      <c r="D93642" s="10">
        <v>205.39</v>
      </c>
      <c r="E93642" s="3" t="s">
        <v>6</v>
      </c>
    </row>
    <row r="93643" spans="1:5" x14ac:dyDescent="0.2">
      <c r="A93643" s="8">
        <v>907</v>
      </c>
      <c r="B93643" s="4">
        <v>2004</v>
      </c>
      <c r="C93643" s="4">
        <v>2</v>
      </c>
      <c r="D93643" s="10">
        <v>219.38</v>
      </c>
      <c r="E93643" s="3" t="s">
        <v>6</v>
      </c>
    </row>
    <row r="93644" spans="1:5" x14ac:dyDescent="0.2">
      <c r="A93644" s="8">
        <v>907</v>
      </c>
      <c r="B93644" s="4">
        <v>2004</v>
      </c>
      <c r="C93644" s="4">
        <v>3</v>
      </c>
      <c r="D93644" s="10">
        <v>241.98</v>
      </c>
      <c r="E93644" s="3" t="s">
        <v>6</v>
      </c>
    </row>
    <row r="93645" spans="1:5" x14ac:dyDescent="0.2">
      <c r="A93645" s="8">
        <v>907</v>
      </c>
      <c r="B93645" s="4">
        <v>2004</v>
      </c>
      <c r="C93645" s="4">
        <v>4</v>
      </c>
      <c r="D93645" s="10">
        <v>249.19</v>
      </c>
      <c r="E93645" s="3" t="s">
        <v>6</v>
      </c>
    </row>
    <row r="93646" spans="1:5" x14ac:dyDescent="0.2">
      <c r="A93646" s="8">
        <v>907</v>
      </c>
      <c r="B93646" s="4">
        <v>2005</v>
      </c>
      <c r="C93646" s="4">
        <v>1</v>
      </c>
      <c r="D93646" s="10">
        <v>259.5</v>
      </c>
      <c r="E93646" s="3" t="s">
        <v>6</v>
      </c>
    </row>
    <row r="93647" spans="1:5" x14ac:dyDescent="0.2">
      <c r="A93647" s="8">
        <v>907</v>
      </c>
      <c r="B93647" s="4">
        <v>2005</v>
      </c>
      <c r="C93647" s="4">
        <v>2</v>
      </c>
      <c r="D93647" s="10">
        <v>273.76</v>
      </c>
      <c r="E93647" s="3" t="s">
        <v>6</v>
      </c>
    </row>
    <row r="93648" spans="1:5" x14ac:dyDescent="0.2">
      <c r="A93648" s="8">
        <v>907</v>
      </c>
      <c r="B93648" s="4">
        <v>2005</v>
      </c>
      <c r="C93648" s="4">
        <v>3</v>
      </c>
      <c r="D93648" s="10">
        <v>291.16000000000003</v>
      </c>
      <c r="E93648" s="3" t="s">
        <v>6</v>
      </c>
    </row>
    <row r="93649" spans="1:5" x14ac:dyDescent="0.2">
      <c r="A93649" s="8">
        <v>907</v>
      </c>
      <c r="B93649" s="4">
        <v>2005</v>
      </c>
      <c r="C93649" s="4">
        <v>4</v>
      </c>
      <c r="D93649" s="10">
        <v>309</v>
      </c>
      <c r="E93649" s="3" t="s">
        <v>6</v>
      </c>
    </row>
    <row r="93650" spans="1:5" x14ac:dyDescent="0.2">
      <c r="A93650" s="8">
        <v>907</v>
      </c>
      <c r="B93650" s="4">
        <v>2006</v>
      </c>
      <c r="C93650" s="4">
        <v>1</v>
      </c>
      <c r="D93650" s="10">
        <v>317.19</v>
      </c>
      <c r="E93650" s="3" t="s">
        <v>6</v>
      </c>
    </row>
    <row r="93651" spans="1:5" x14ac:dyDescent="0.2">
      <c r="A93651" s="8">
        <v>907</v>
      </c>
      <c r="B93651" s="4">
        <v>2006</v>
      </c>
      <c r="C93651" s="4">
        <v>2</v>
      </c>
      <c r="D93651" s="10">
        <v>322.70999999999998</v>
      </c>
      <c r="E93651" s="3" t="s">
        <v>6</v>
      </c>
    </row>
    <row r="93652" spans="1:5" x14ac:dyDescent="0.2">
      <c r="A93652" s="8">
        <v>907</v>
      </c>
      <c r="B93652" s="4">
        <v>2006</v>
      </c>
      <c r="C93652" s="4">
        <v>3</v>
      </c>
      <c r="D93652" s="10">
        <v>326.52999999999997</v>
      </c>
      <c r="E93652" s="3" t="s">
        <v>6</v>
      </c>
    </row>
    <row r="93653" spans="1:5" x14ac:dyDescent="0.2">
      <c r="A93653" s="8">
        <v>907</v>
      </c>
      <c r="B93653" s="4">
        <v>2006</v>
      </c>
      <c r="C93653" s="4">
        <v>4</v>
      </c>
      <c r="D93653" s="10">
        <v>328.06</v>
      </c>
      <c r="E93653" s="3" t="s">
        <v>6</v>
      </c>
    </row>
    <row r="93654" spans="1:5" x14ac:dyDescent="0.2">
      <c r="A93654" s="8">
        <v>907</v>
      </c>
      <c r="B93654" s="4">
        <v>2007</v>
      </c>
      <c r="C93654" s="4">
        <v>1</v>
      </c>
      <c r="D93654" s="10">
        <v>322.8</v>
      </c>
      <c r="E93654" s="3" t="s">
        <v>6</v>
      </c>
    </row>
    <row r="93655" spans="1:5" x14ac:dyDescent="0.2">
      <c r="A93655" s="8">
        <v>907</v>
      </c>
      <c r="B93655" s="4">
        <v>2007</v>
      </c>
      <c r="C93655" s="4">
        <v>2</v>
      </c>
      <c r="D93655" s="10">
        <v>320.16000000000003</v>
      </c>
      <c r="E93655" s="3" t="s">
        <v>6</v>
      </c>
    </row>
    <row r="93656" spans="1:5" x14ac:dyDescent="0.2">
      <c r="A93656" s="8">
        <v>907</v>
      </c>
      <c r="B93656" s="4">
        <v>2007</v>
      </c>
      <c r="C93656" s="4">
        <v>3</v>
      </c>
      <c r="D93656" s="10">
        <v>315.32</v>
      </c>
      <c r="E93656" s="3" t="s">
        <v>6</v>
      </c>
    </row>
    <row r="93657" spans="1:5" x14ac:dyDescent="0.2">
      <c r="A93657" s="8">
        <v>907</v>
      </c>
      <c r="B93657" s="4">
        <v>2007</v>
      </c>
      <c r="C93657" s="4">
        <v>4</v>
      </c>
      <c r="D93657" s="10">
        <v>307.38</v>
      </c>
      <c r="E93657" s="3" t="s">
        <v>6</v>
      </c>
    </row>
    <row r="93658" spans="1:5" x14ac:dyDescent="0.2">
      <c r="A93658" s="8">
        <v>907</v>
      </c>
      <c r="B93658" s="4">
        <v>2008</v>
      </c>
      <c r="C93658" s="4">
        <v>1</v>
      </c>
      <c r="D93658" s="10">
        <v>289.06</v>
      </c>
      <c r="E93658" s="3" t="s">
        <v>6</v>
      </c>
    </row>
    <row r="93659" spans="1:5" x14ac:dyDescent="0.2">
      <c r="A93659" s="8">
        <v>907</v>
      </c>
      <c r="B93659" s="4">
        <v>2008</v>
      </c>
      <c r="C93659" s="4">
        <v>2</v>
      </c>
      <c r="D93659" s="10">
        <v>269.52999999999997</v>
      </c>
      <c r="E93659" s="3" t="s">
        <v>6</v>
      </c>
    </row>
    <row r="93660" spans="1:5" x14ac:dyDescent="0.2">
      <c r="A93660" s="8">
        <v>907</v>
      </c>
      <c r="B93660" s="4">
        <v>2008</v>
      </c>
      <c r="C93660" s="4">
        <v>3</v>
      </c>
      <c r="D93660" s="10">
        <v>252.54</v>
      </c>
      <c r="E93660" s="3" t="s">
        <v>6</v>
      </c>
    </row>
    <row r="93661" spans="1:5" x14ac:dyDescent="0.2">
      <c r="A93661" s="8">
        <v>907</v>
      </c>
      <c r="B93661" s="4">
        <v>2008</v>
      </c>
      <c r="C93661" s="4">
        <v>4</v>
      </c>
      <c r="D93661" s="10">
        <v>243.62</v>
      </c>
      <c r="E93661" s="3" t="s">
        <v>6</v>
      </c>
    </row>
    <row r="93662" spans="1:5" x14ac:dyDescent="0.2">
      <c r="A93662" s="8">
        <v>907</v>
      </c>
      <c r="B93662" s="4">
        <v>2009</v>
      </c>
      <c r="C93662" s="4">
        <v>1</v>
      </c>
      <c r="D93662" s="10">
        <v>238.91</v>
      </c>
      <c r="E93662" s="3" t="s">
        <v>6</v>
      </c>
    </row>
    <row r="93663" spans="1:5" x14ac:dyDescent="0.2">
      <c r="A93663" s="8">
        <v>907</v>
      </c>
      <c r="B93663" s="4">
        <v>2009</v>
      </c>
      <c r="C93663" s="4">
        <v>2</v>
      </c>
      <c r="D93663" s="10">
        <v>229.43</v>
      </c>
      <c r="E93663" s="3" t="s">
        <v>6</v>
      </c>
    </row>
    <row r="93664" spans="1:5" x14ac:dyDescent="0.2">
      <c r="A93664" s="8">
        <v>907</v>
      </c>
      <c r="B93664" s="4">
        <v>2009</v>
      </c>
      <c r="C93664" s="4">
        <v>3</v>
      </c>
      <c r="D93664" s="10">
        <v>227.43</v>
      </c>
      <c r="E93664" s="3" t="s">
        <v>6</v>
      </c>
    </row>
    <row r="93665" spans="1:5" x14ac:dyDescent="0.2">
      <c r="A93665" s="8">
        <v>907</v>
      </c>
      <c r="B93665" s="4">
        <v>2009</v>
      </c>
      <c r="C93665" s="4">
        <v>4</v>
      </c>
      <c r="D93665" s="10">
        <v>228.07</v>
      </c>
      <c r="E93665" s="3" t="s">
        <v>6</v>
      </c>
    </row>
    <row r="93666" spans="1:5" x14ac:dyDescent="0.2">
      <c r="A93666" s="8">
        <v>907</v>
      </c>
      <c r="B93666" s="4">
        <v>2010</v>
      </c>
      <c r="C93666" s="4">
        <v>1</v>
      </c>
      <c r="D93666" s="10">
        <v>229.34</v>
      </c>
      <c r="E93666" s="3" t="s">
        <v>6</v>
      </c>
    </row>
    <row r="93667" spans="1:5" x14ac:dyDescent="0.2">
      <c r="A93667" s="8">
        <v>907</v>
      </c>
      <c r="B93667" s="4">
        <v>2010</v>
      </c>
      <c r="C93667" s="4">
        <v>2</v>
      </c>
      <c r="D93667" s="10">
        <v>229.83</v>
      </c>
      <c r="E93667" s="3" t="s">
        <v>6</v>
      </c>
    </row>
    <row r="93668" spans="1:5" x14ac:dyDescent="0.2">
      <c r="A93668" s="8">
        <v>907</v>
      </c>
      <c r="B93668" s="4">
        <v>2010</v>
      </c>
      <c r="C93668" s="4">
        <v>3</v>
      </c>
      <c r="D93668" s="10">
        <v>230.11</v>
      </c>
      <c r="E93668" s="3" t="s">
        <v>6</v>
      </c>
    </row>
    <row r="93669" spans="1:5" x14ac:dyDescent="0.2">
      <c r="A93669" s="8">
        <v>907</v>
      </c>
      <c r="B93669" s="4">
        <v>2010</v>
      </c>
      <c r="C93669" s="4">
        <v>4</v>
      </c>
      <c r="D93669" s="10">
        <v>227.24</v>
      </c>
      <c r="E93669" s="3" t="s">
        <v>6</v>
      </c>
    </row>
    <row r="93670" spans="1:5" x14ac:dyDescent="0.2">
      <c r="A93670" s="8">
        <v>907</v>
      </c>
      <c r="B93670" s="4">
        <v>2011</v>
      </c>
      <c r="C93670" s="4">
        <v>1</v>
      </c>
      <c r="D93670" s="10">
        <v>220.34</v>
      </c>
      <c r="E93670" s="3" t="s">
        <v>6</v>
      </c>
    </row>
    <row r="93671" spans="1:5" x14ac:dyDescent="0.2">
      <c r="A93671" s="8">
        <v>907</v>
      </c>
      <c r="B93671" s="4">
        <v>2011</v>
      </c>
      <c r="C93671" s="4">
        <v>2</v>
      </c>
      <c r="D93671" s="10">
        <v>217.41</v>
      </c>
      <c r="E93671" s="3" t="s">
        <v>6</v>
      </c>
    </row>
    <row r="93672" spans="1:5" x14ac:dyDescent="0.2">
      <c r="A93672" s="8">
        <v>907</v>
      </c>
      <c r="B93672" s="4">
        <v>2011</v>
      </c>
      <c r="C93672" s="4">
        <v>3</v>
      </c>
      <c r="D93672" s="10">
        <v>218.87</v>
      </c>
      <c r="E93672" s="3" t="s">
        <v>6</v>
      </c>
    </row>
    <row r="93673" spans="1:5" x14ac:dyDescent="0.2">
      <c r="A93673" s="8">
        <v>907</v>
      </c>
      <c r="B93673" s="4">
        <v>2011</v>
      </c>
      <c r="C93673" s="4">
        <v>4</v>
      </c>
      <c r="D93673" s="10">
        <v>217.84</v>
      </c>
      <c r="E93673" s="3" t="s">
        <v>6</v>
      </c>
    </row>
    <row r="93674" spans="1:5" x14ac:dyDescent="0.2">
      <c r="A93674" s="8">
        <v>907</v>
      </c>
      <c r="B93674" s="4">
        <v>2012</v>
      </c>
      <c r="C93674" s="4">
        <v>1</v>
      </c>
      <c r="D93674" s="10">
        <v>215.1</v>
      </c>
      <c r="E93674" s="3" t="s">
        <v>6</v>
      </c>
    </row>
    <row r="93675" spans="1:5" x14ac:dyDescent="0.2">
      <c r="A93675" s="8">
        <v>907</v>
      </c>
      <c r="B93675" s="4">
        <v>2012</v>
      </c>
      <c r="C93675" s="4">
        <v>2</v>
      </c>
      <c r="D93675" s="10">
        <v>213.05</v>
      </c>
      <c r="E93675" s="3" t="s">
        <v>6</v>
      </c>
    </row>
    <row r="93676" spans="1:5" x14ac:dyDescent="0.2">
      <c r="A93676" s="8">
        <v>907</v>
      </c>
      <c r="B93676" s="4">
        <v>2012</v>
      </c>
      <c r="C93676" s="4">
        <v>3</v>
      </c>
      <c r="D93676" s="10">
        <v>216.36</v>
      </c>
      <c r="E93676" s="3" t="s">
        <v>6</v>
      </c>
    </row>
    <row r="93677" spans="1:5" x14ac:dyDescent="0.2">
      <c r="A93677" s="8">
        <v>907</v>
      </c>
      <c r="B93677" s="4">
        <v>2012</v>
      </c>
      <c r="C93677" s="4">
        <v>4</v>
      </c>
      <c r="D93677" s="10">
        <v>219.52</v>
      </c>
      <c r="E93677" s="3" t="s">
        <v>6</v>
      </c>
    </row>
    <row r="93678" spans="1:5" x14ac:dyDescent="0.2">
      <c r="A93678" s="8">
        <v>907</v>
      </c>
      <c r="B93678" s="4">
        <v>2013</v>
      </c>
      <c r="C93678" s="4">
        <v>1</v>
      </c>
      <c r="D93678" s="10">
        <v>223.24</v>
      </c>
      <c r="E93678" s="3" t="s">
        <v>6</v>
      </c>
    </row>
    <row r="93679" spans="1:5" x14ac:dyDescent="0.2">
      <c r="A93679" s="8">
        <v>907</v>
      </c>
      <c r="B93679" s="4">
        <v>2013</v>
      </c>
      <c r="C93679" s="4">
        <v>2</v>
      </c>
      <c r="D93679" s="10">
        <v>230.34</v>
      </c>
      <c r="E93679" s="3" t="s">
        <v>6</v>
      </c>
    </row>
    <row r="93680" spans="1:5" x14ac:dyDescent="0.2">
      <c r="A93680" s="8">
        <v>907</v>
      </c>
      <c r="B93680" s="4">
        <v>2013</v>
      </c>
      <c r="C93680" s="4">
        <v>3</v>
      </c>
      <c r="D93680" s="10">
        <v>241.32</v>
      </c>
      <c r="E93680" s="3" t="s">
        <v>6</v>
      </c>
    </row>
    <row r="93681" spans="1:5" x14ac:dyDescent="0.2">
      <c r="A93681" s="8">
        <v>907</v>
      </c>
      <c r="B93681" s="4">
        <v>2013</v>
      </c>
      <c r="C93681" s="4">
        <v>4</v>
      </c>
      <c r="D93681" s="10">
        <v>247.97</v>
      </c>
      <c r="E93681" s="3" t="s">
        <v>6</v>
      </c>
    </row>
    <row r="93682" spans="1:5" x14ac:dyDescent="0.2">
      <c r="A93682" s="8">
        <v>907</v>
      </c>
      <c r="B93682" s="4">
        <v>2014</v>
      </c>
      <c r="C93682" s="4">
        <v>1</v>
      </c>
      <c r="D93682" s="10">
        <v>252.38</v>
      </c>
      <c r="E93682" s="3" t="s">
        <v>6</v>
      </c>
    </row>
    <row r="93683" spans="1:5" x14ac:dyDescent="0.2">
      <c r="A93683" s="8">
        <v>907</v>
      </c>
      <c r="B93683" s="4">
        <v>2014</v>
      </c>
      <c r="C93683" s="4">
        <v>2</v>
      </c>
      <c r="D93683" s="10">
        <v>256.87</v>
      </c>
      <c r="E93683" s="3" t="s">
        <v>6</v>
      </c>
    </row>
    <row r="93684" spans="1:5" x14ac:dyDescent="0.2">
      <c r="A93684" s="8">
        <v>907</v>
      </c>
      <c r="B93684" s="4">
        <v>2014</v>
      </c>
      <c r="C93684" s="4">
        <v>3</v>
      </c>
      <c r="D93684" s="10">
        <v>261.62</v>
      </c>
      <c r="E93684" s="3" t="s">
        <v>6</v>
      </c>
    </row>
    <row r="93685" spans="1:5" x14ac:dyDescent="0.2">
      <c r="A93685" s="8">
        <v>907</v>
      </c>
      <c r="B93685" s="4">
        <v>2014</v>
      </c>
      <c r="C93685" s="4">
        <v>4</v>
      </c>
      <c r="D93685" s="10">
        <v>265.66000000000003</v>
      </c>
      <c r="E93685" s="3" t="s">
        <v>6</v>
      </c>
    </row>
    <row r="93686" spans="1:5" x14ac:dyDescent="0.2">
      <c r="A93686" s="8">
        <v>907</v>
      </c>
      <c r="B93686" s="4">
        <v>2015</v>
      </c>
      <c r="C93686" s="4">
        <v>1</v>
      </c>
      <c r="D93686" s="10">
        <v>266.52999999999997</v>
      </c>
      <c r="E93686" s="3" t="s">
        <v>6</v>
      </c>
    </row>
    <row r="93687" spans="1:5" x14ac:dyDescent="0.2">
      <c r="A93687" s="8">
        <v>907</v>
      </c>
      <c r="B93687" s="4">
        <v>2015</v>
      </c>
      <c r="C93687" s="4">
        <v>2</v>
      </c>
      <c r="D93687" s="10">
        <v>270.08999999999997</v>
      </c>
      <c r="E93687" s="3" t="s">
        <v>6</v>
      </c>
    </row>
    <row r="93688" spans="1:5" x14ac:dyDescent="0.2">
      <c r="A93688" s="8">
        <v>907</v>
      </c>
      <c r="B93688" s="4">
        <v>2015</v>
      </c>
      <c r="C93688" s="4">
        <v>3</v>
      </c>
      <c r="D93688" s="10">
        <v>277.42</v>
      </c>
      <c r="E93688" s="3" t="s">
        <v>6</v>
      </c>
    </row>
    <row r="93689" spans="1:5" x14ac:dyDescent="0.2">
      <c r="A93689" s="8">
        <v>907</v>
      </c>
      <c r="B93689" s="4">
        <v>2015</v>
      </c>
      <c r="C93689" s="4">
        <v>4</v>
      </c>
      <c r="D93689" s="10">
        <v>281.62</v>
      </c>
      <c r="E93689" s="3" t="s">
        <v>6</v>
      </c>
    </row>
    <row r="93690" spans="1:5" x14ac:dyDescent="0.2">
      <c r="A93690" s="8">
        <v>907</v>
      </c>
      <c r="B93690" s="4">
        <v>2016</v>
      </c>
      <c r="C93690" s="4">
        <v>1</v>
      </c>
      <c r="D93690" s="10">
        <v>285.98</v>
      </c>
      <c r="E93690" s="3" t="s">
        <v>6</v>
      </c>
    </row>
    <row r="93691" spans="1:5" x14ac:dyDescent="0.2">
      <c r="A93691" s="8">
        <v>907</v>
      </c>
      <c r="B93691" s="4">
        <v>2016</v>
      </c>
      <c r="C93691" s="4">
        <v>2</v>
      </c>
      <c r="D93691" s="10">
        <v>289.35000000000002</v>
      </c>
      <c r="E93691" s="3" t="s">
        <v>6</v>
      </c>
    </row>
    <row r="93692" spans="1:5" x14ac:dyDescent="0.2">
      <c r="A93692" s="8">
        <v>907</v>
      </c>
      <c r="B93692" s="4">
        <v>2016</v>
      </c>
      <c r="C93692" s="4">
        <v>3</v>
      </c>
      <c r="D93692" s="10">
        <v>294.75</v>
      </c>
      <c r="E93692" s="3" t="s">
        <v>6</v>
      </c>
    </row>
    <row r="93693" spans="1:5" x14ac:dyDescent="0.2">
      <c r="A93693" s="8">
        <v>907</v>
      </c>
      <c r="B93693" s="4">
        <v>2016</v>
      </c>
      <c r="C93693" s="4">
        <v>4</v>
      </c>
      <c r="D93693" s="10">
        <v>298.75</v>
      </c>
      <c r="E93693" s="3" t="s">
        <v>6</v>
      </c>
    </row>
    <row r="93694" spans="1:5" x14ac:dyDescent="0.2">
      <c r="A93694" s="8">
        <v>907</v>
      </c>
      <c r="B93694" s="4">
        <v>2017</v>
      </c>
      <c r="C93694" s="4">
        <v>1</v>
      </c>
      <c r="D93694" s="10">
        <v>303.13</v>
      </c>
      <c r="E93694" s="3" t="s">
        <v>6</v>
      </c>
    </row>
    <row r="93695" spans="1:5" x14ac:dyDescent="0.2">
      <c r="A93695" s="8">
        <v>907</v>
      </c>
      <c r="B93695" s="4">
        <v>2017</v>
      </c>
      <c r="C93695" s="4">
        <v>2</v>
      </c>
      <c r="D93695" s="10">
        <v>307.94</v>
      </c>
      <c r="E93695" s="3" t="s">
        <v>6</v>
      </c>
    </row>
    <row r="93696" spans="1:5" x14ac:dyDescent="0.2">
      <c r="A93696" s="8">
        <v>907</v>
      </c>
      <c r="B93696" s="4">
        <v>2017</v>
      </c>
      <c r="C93696" s="4">
        <v>3</v>
      </c>
      <c r="D93696" s="10">
        <v>314.35000000000002</v>
      </c>
      <c r="E93696" s="3" t="s">
        <v>6</v>
      </c>
    </row>
    <row r="93697" spans="1:5" x14ac:dyDescent="0.2">
      <c r="A93697" s="8">
        <v>907</v>
      </c>
      <c r="B93697" s="4">
        <v>2017</v>
      </c>
      <c r="C93697" s="4">
        <v>4</v>
      </c>
      <c r="D93697" s="10">
        <v>318.02999999999997</v>
      </c>
      <c r="E93697" s="3" t="s">
        <v>6</v>
      </c>
    </row>
    <row r="93698" spans="1:5" x14ac:dyDescent="0.2">
      <c r="A93698" s="8">
        <v>907</v>
      </c>
      <c r="B93698" s="4">
        <v>2018</v>
      </c>
      <c r="C93698" s="4">
        <v>1</v>
      </c>
      <c r="D93698" s="10">
        <v>322.87</v>
      </c>
      <c r="E93698" s="3" t="s">
        <v>6</v>
      </c>
    </row>
    <row r="93699" spans="1:5" x14ac:dyDescent="0.2">
      <c r="A93699" s="8">
        <v>907</v>
      </c>
      <c r="B93699" s="4">
        <v>2018</v>
      </c>
      <c r="C93699" s="4">
        <v>2</v>
      </c>
      <c r="D93699" s="10">
        <v>328.52</v>
      </c>
      <c r="E93699" s="3" t="s">
        <v>6</v>
      </c>
    </row>
    <row r="93700" spans="1:5" x14ac:dyDescent="0.2">
      <c r="A93700" s="8">
        <v>907</v>
      </c>
      <c r="B93700" s="4">
        <v>2018</v>
      </c>
      <c r="C93700" s="4">
        <v>3</v>
      </c>
      <c r="D93700" s="10">
        <v>332.62</v>
      </c>
      <c r="E93700" s="3" t="s">
        <v>6</v>
      </c>
    </row>
    <row r="93701" spans="1:5" x14ac:dyDescent="0.2">
      <c r="A93701" s="8">
        <v>907</v>
      </c>
      <c r="B93701" s="4">
        <v>2018</v>
      </c>
      <c r="C93701" s="4">
        <v>4</v>
      </c>
      <c r="D93701" s="10">
        <v>331.31</v>
      </c>
      <c r="E93701" s="3" t="s">
        <v>6</v>
      </c>
    </row>
    <row r="93702" spans="1:5" x14ac:dyDescent="0.2">
      <c r="A93702" s="8">
        <v>907</v>
      </c>
      <c r="B93702" s="4">
        <v>2019</v>
      </c>
      <c r="C93702" s="4">
        <v>1</v>
      </c>
      <c r="D93702" s="10">
        <v>333.69</v>
      </c>
      <c r="E93702" s="3" t="s">
        <v>6</v>
      </c>
    </row>
    <row r="93703" spans="1:5" x14ac:dyDescent="0.2">
      <c r="A93703" s="8">
        <v>907</v>
      </c>
      <c r="B93703" s="4">
        <v>2019</v>
      </c>
      <c r="C93703" s="4">
        <v>2</v>
      </c>
      <c r="D93703" s="10">
        <v>337.28</v>
      </c>
      <c r="E93703" s="3" t="s">
        <v>6</v>
      </c>
    </row>
    <row r="93704" spans="1:5" x14ac:dyDescent="0.2">
      <c r="A93704" s="8">
        <v>907</v>
      </c>
      <c r="B93704" s="4">
        <v>2019</v>
      </c>
      <c r="C93704" s="4">
        <v>3</v>
      </c>
      <c r="D93704" s="10">
        <v>341.89</v>
      </c>
      <c r="E93704" s="3" t="s">
        <v>6</v>
      </c>
    </row>
    <row r="93705" spans="1:5" x14ac:dyDescent="0.2">
      <c r="A93705" s="8">
        <v>907</v>
      </c>
      <c r="B93705" s="4">
        <v>2019</v>
      </c>
      <c r="C93705" s="4">
        <v>4</v>
      </c>
      <c r="D93705" s="10">
        <v>343.16</v>
      </c>
      <c r="E93705" s="3" t="s">
        <v>6</v>
      </c>
    </row>
    <row r="93706" spans="1:5" x14ac:dyDescent="0.2">
      <c r="A93706" s="8">
        <v>907</v>
      </c>
      <c r="B93706" s="4">
        <v>2020</v>
      </c>
      <c r="C93706" s="4">
        <v>1</v>
      </c>
      <c r="D93706" s="10">
        <v>347.99</v>
      </c>
      <c r="E93706" s="3" t="s">
        <v>6</v>
      </c>
    </row>
    <row r="93707" spans="1:5" x14ac:dyDescent="0.2">
      <c r="A93707" s="8">
        <v>907</v>
      </c>
      <c r="B93707" s="4">
        <v>2020</v>
      </c>
      <c r="C93707" s="4">
        <v>2</v>
      </c>
      <c r="D93707" s="10">
        <v>353.2</v>
      </c>
      <c r="E93707" s="3" t="s">
        <v>6</v>
      </c>
    </row>
    <row r="93708" spans="1:5" x14ac:dyDescent="0.2">
      <c r="A93708" s="8">
        <v>907</v>
      </c>
      <c r="B93708" s="4">
        <v>2020</v>
      </c>
      <c r="C93708" s="4">
        <v>3</v>
      </c>
      <c r="D93708" s="10">
        <v>356.45</v>
      </c>
      <c r="E93708" s="3" t="s">
        <v>6</v>
      </c>
    </row>
    <row r="93709" spans="1:5" x14ac:dyDescent="0.2">
      <c r="A93709" s="8">
        <v>907</v>
      </c>
      <c r="B93709" s="4">
        <v>2020</v>
      </c>
      <c r="C93709" s="4">
        <v>4</v>
      </c>
      <c r="D93709" s="10">
        <v>364.68</v>
      </c>
      <c r="E93709" s="3" t="s">
        <v>6</v>
      </c>
    </row>
    <row r="93710" spans="1:5" x14ac:dyDescent="0.2">
      <c r="A93710" s="8">
        <v>907</v>
      </c>
      <c r="B93710" s="4">
        <v>2021</v>
      </c>
      <c r="C93710" s="4">
        <v>1</v>
      </c>
      <c r="D93710" s="10">
        <v>372.42</v>
      </c>
      <c r="E93710" s="3" t="s">
        <v>6</v>
      </c>
    </row>
    <row r="93711" spans="1:5" x14ac:dyDescent="0.2">
      <c r="A93711" s="8">
        <v>907</v>
      </c>
      <c r="B93711" s="4">
        <v>2021</v>
      </c>
      <c r="C93711" s="4">
        <v>2</v>
      </c>
      <c r="D93711" s="10">
        <v>390.03</v>
      </c>
      <c r="E93711" s="3" t="s">
        <v>6</v>
      </c>
    </row>
    <row r="93712" spans="1:5" x14ac:dyDescent="0.2">
      <c r="A93712" s="8">
        <v>907</v>
      </c>
      <c r="B93712" s="4">
        <v>2021</v>
      </c>
      <c r="C93712" s="4">
        <v>3</v>
      </c>
      <c r="D93712" s="10">
        <v>408.34</v>
      </c>
      <c r="E93712" s="3" t="s">
        <v>6</v>
      </c>
    </row>
    <row r="93713" spans="1:5" x14ac:dyDescent="0.2">
      <c r="A93713" s="8">
        <v>907</v>
      </c>
      <c r="B93713" s="4">
        <v>2021</v>
      </c>
      <c r="C93713" s="4">
        <v>4</v>
      </c>
      <c r="D93713" s="10">
        <v>424.71</v>
      </c>
      <c r="E93713" s="3" t="s">
        <v>6</v>
      </c>
    </row>
    <row r="93714" spans="1:5" x14ac:dyDescent="0.2">
      <c r="A93714" s="8">
        <v>907</v>
      </c>
      <c r="B93714" s="4">
        <v>2022</v>
      </c>
      <c r="C93714" s="4">
        <v>1</v>
      </c>
      <c r="D93714" s="10">
        <v>436.92</v>
      </c>
      <c r="E93714" s="3" t="s">
        <v>6</v>
      </c>
    </row>
    <row r="93715" spans="1:5" x14ac:dyDescent="0.2">
      <c r="A93715" s="8">
        <v>907</v>
      </c>
      <c r="B93715" s="4">
        <v>2022</v>
      </c>
      <c r="C93715" s="4">
        <v>2</v>
      </c>
      <c r="D93715" s="10">
        <v>467.43</v>
      </c>
      <c r="E93715" s="3" t="s">
        <v>6</v>
      </c>
    </row>
    <row r="93716" spans="1:5" x14ac:dyDescent="0.2">
      <c r="A93716" s="8">
        <v>907</v>
      </c>
      <c r="B93716" s="4">
        <v>2022</v>
      </c>
      <c r="C93716" s="4">
        <v>3</v>
      </c>
      <c r="D93716" s="10">
        <v>467.36</v>
      </c>
      <c r="E93716" s="3" t="s">
        <v>6</v>
      </c>
    </row>
    <row r="93717" spans="1:5" x14ac:dyDescent="0.2">
      <c r="A93717" s="8">
        <v>907</v>
      </c>
      <c r="B93717" s="4">
        <v>2022</v>
      </c>
      <c r="C93717" s="4">
        <v>4</v>
      </c>
      <c r="D93717" s="10">
        <v>446.18</v>
      </c>
      <c r="E93717" s="3" t="s">
        <v>6</v>
      </c>
    </row>
    <row r="93718" spans="1:5" x14ac:dyDescent="0.2">
      <c r="A93718" s="8">
        <v>907</v>
      </c>
      <c r="B93718" s="4">
        <v>2023</v>
      </c>
      <c r="C93718" s="4">
        <v>1</v>
      </c>
      <c r="D93718" s="10">
        <v>445.46</v>
      </c>
      <c r="E93718" s="3" t="s">
        <v>6</v>
      </c>
    </row>
    <row r="93719" spans="1:5" x14ac:dyDescent="0.2">
      <c r="A93719" s="8">
        <v>907</v>
      </c>
      <c r="B93719" s="4">
        <v>2023</v>
      </c>
      <c r="C93719" s="4">
        <v>2</v>
      </c>
      <c r="D93719" s="10">
        <v>461.56</v>
      </c>
      <c r="E93719" s="3" t="s">
        <v>6</v>
      </c>
    </row>
    <row r="93720" spans="1:5" x14ac:dyDescent="0.2">
      <c r="A93720" s="8">
        <v>907</v>
      </c>
      <c r="B93720" s="4">
        <v>2023</v>
      </c>
      <c r="C93720" s="4">
        <v>3</v>
      </c>
      <c r="D93720" s="10">
        <v>471.53</v>
      </c>
      <c r="E93720" s="3" t="s">
        <v>6</v>
      </c>
    </row>
    <row r="93721" spans="1:5" x14ac:dyDescent="0.2">
      <c r="A93721" s="8">
        <v>907</v>
      </c>
      <c r="B93721" s="4">
        <v>2023</v>
      </c>
      <c r="C93721" s="4">
        <v>4</v>
      </c>
      <c r="D93721" s="10">
        <v>472.27</v>
      </c>
      <c r="E93721" s="3" t="s">
        <v>6</v>
      </c>
    </row>
    <row r="93722" spans="1:5" x14ac:dyDescent="0.2">
      <c r="A93722" s="8">
        <v>907</v>
      </c>
      <c r="B93722" s="4">
        <v>2024</v>
      </c>
      <c r="C93722" s="4">
        <v>1</v>
      </c>
      <c r="D93722" s="10">
        <v>480.23</v>
      </c>
      <c r="E93722" s="3" t="s">
        <v>6</v>
      </c>
    </row>
    <row r="93723" spans="1:5" x14ac:dyDescent="0.2">
      <c r="A93723" s="8">
        <v>908</v>
      </c>
      <c r="B93723" s="4">
        <v>1995</v>
      </c>
      <c r="C93723" s="4">
        <v>1</v>
      </c>
      <c r="D93723" s="10">
        <v>100</v>
      </c>
      <c r="E93723" s="3" t="s">
        <v>6</v>
      </c>
    </row>
    <row r="93724" spans="1:5" x14ac:dyDescent="0.2">
      <c r="A93724" s="8">
        <v>908</v>
      </c>
      <c r="B93724" s="4">
        <v>1995</v>
      </c>
      <c r="C93724" s="4">
        <v>2</v>
      </c>
      <c r="D93724" s="10">
        <v>101.27</v>
      </c>
      <c r="E93724" s="3" t="s">
        <v>6</v>
      </c>
    </row>
    <row r="93725" spans="1:5" x14ac:dyDescent="0.2">
      <c r="A93725" s="8">
        <v>908</v>
      </c>
      <c r="B93725" s="4">
        <v>1995</v>
      </c>
      <c r="C93725" s="4">
        <v>3</v>
      </c>
      <c r="D93725" s="10">
        <v>102.1</v>
      </c>
      <c r="E93725" s="3" t="s">
        <v>6</v>
      </c>
    </row>
    <row r="93726" spans="1:5" x14ac:dyDescent="0.2">
      <c r="A93726" s="8">
        <v>908</v>
      </c>
      <c r="B93726" s="4">
        <v>1995</v>
      </c>
      <c r="C93726" s="4">
        <v>4</v>
      </c>
      <c r="D93726" s="10">
        <v>102.83</v>
      </c>
      <c r="E93726" s="3" t="s">
        <v>6</v>
      </c>
    </row>
    <row r="93727" spans="1:5" x14ac:dyDescent="0.2">
      <c r="A93727" s="8">
        <v>908</v>
      </c>
      <c r="B93727" s="4">
        <v>1996</v>
      </c>
      <c r="C93727" s="4">
        <v>1</v>
      </c>
      <c r="D93727" s="10">
        <v>102.74</v>
      </c>
      <c r="E93727" s="3" t="s">
        <v>6</v>
      </c>
    </row>
    <row r="93728" spans="1:5" x14ac:dyDescent="0.2">
      <c r="A93728" s="8">
        <v>908</v>
      </c>
      <c r="B93728" s="4">
        <v>1996</v>
      </c>
      <c r="C93728" s="4">
        <v>2</v>
      </c>
      <c r="D93728" s="10">
        <v>99.97</v>
      </c>
      <c r="E93728" s="3" t="s">
        <v>6</v>
      </c>
    </row>
    <row r="93729" spans="1:5" x14ac:dyDescent="0.2">
      <c r="A93729" s="8">
        <v>908</v>
      </c>
      <c r="B93729" s="4">
        <v>1996</v>
      </c>
      <c r="C93729" s="4">
        <v>3</v>
      </c>
      <c r="D93729" s="10">
        <v>100.83</v>
      </c>
      <c r="E93729" s="3" t="s">
        <v>6</v>
      </c>
    </row>
    <row r="93730" spans="1:5" x14ac:dyDescent="0.2">
      <c r="A93730" s="8">
        <v>908</v>
      </c>
      <c r="B93730" s="4">
        <v>1996</v>
      </c>
      <c r="C93730" s="4">
        <v>4</v>
      </c>
      <c r="D93730" s="10">
        <v>99.82</v>
      </c>
      <c r="E93730" s="3" t="s">
        <v>6</v>
      </c>
    </row>
    <row r="93731" spans="1:5" x14ac:dyDescent="0.2">
      <c r="A93731" s="8">
        <v>908</v>
      </c>
      <c r="B93731" s="4">
        <v>1997</v>
      </c>
      <c r="C93731" s="4">
        <v>1</v>
      </c>
      <c r="D93731" s="10">
        <v>102.44</v>
      </c>
      <c r="E93731" s="3" t="s">
        <v>6</v>
      </c>
    </row>
    <row r="93732" spans="1:5" x14ac:dyDescent="0.2">
      <c r="A93732" s="8">
        <v>908</v>
      </c>
      <c r="B93732" s="4">
        <v>1997</v>
      </c>
      <c r="C93732" s="4">
        <v>2</v>
      </c>
      <c r="D93732" s="10">
        <v>101.65</v>
      </c>
      <c r="E93732" s="3" t="s">
        <v>6</v>
      </c>
    </row>
    <row r="93733" spans="1:5" x14ac:dyDescent="0.2">
      <c r="A93733" s="8">
        <v>908</v>
      </c>
      <c r="B93733" s="4">
        <v>1997</v>
      </c>
      <c r="C93733" s="4">
        <v>3</v>
      </c>
      <c r="D93733" s="10">
        <v>104.97</v>
      </c>
      <c r="E93733" s="3" t="s">
        <v>6</v>
      </c>
    </row>
    <row r="93734" spans="1:5" x14ac:dyDescent="0.2">
      <c r="A93734" s="8">
        <v>908</v>
      </c>
      <c r="B93734" s="4">
        <v>1997</v>
      </c>
      <c r="C93734" s="4">
        <v>4</v>
      </c>
      <c r="D93734" s="10">
        <v>107.15</v>
      </c>
      <c r="E93734" s="3" t="s">
        <v>6</v>
      </c>
    </row>
    <row r="93735" spans="1:5" x14ac:dyDescent="0.2">
      <c r="A93735" s="8">
        <v>908</v>
      </c>
      <c r="B93735" s="4">
        <v>1998</v>
      </c>
      <c r="C93735" s="4">
        <v>1</v>
      </c>
      <c r="D93735" s="10">
        <v>109.8</v>
      </c>
      <c r="E93735" s="3" t="s">
        <v>6</v>
      </c>
    </row>
    <row r="93736" spans="1:5" x14ac:dyDescent="0.2">
      <c r="A93736" s="8">
        <v>908</v>
      </c>
      <c r="B93736" s="4">
        <v>1998</v>
      </c>
      <c r="C93736" s="4">
        <v>2</v>
      </c>
      <c r="D93736" s="10">
        <v>112.37</v>
      </c>
      <c r="E93736" s="3" t="s">
        <v>6</v>
      </c>
    </row>
    <row r="93737" spans="1:5" x14ac:dyDescent="0.2">
      <c r="A93737" s="8">
        <v>908</v>
      </c>
      <c r="B93737" s="4">
        <v>1998</v>
      </c>
      <c r="C93737" s="4">
        <v>3</v>
      </c>
      <c r="D93737" s="10">
        <v>115.44</v>
      </c>
      <c r="E93737" s="3" t="s">
        <v>6</v>
      </c>
    </row>
    <row r="93738" spans="1:5" x14ac:dyDescent="0.2">
      <c r="A93738" s="8">
        <v>908</v>
      </c>
      <c r="B93738" s="4">
        <v>1998</v>
      </c>
      <c r="C93738" s="4">
        <v>4</v>
      </c>
      <c r="D93738" s="10">
        <v>118.28</v>
      </c>
      <c r="E93738" s="3" t="s">
        <v>6</v>
      </c>
    </row>
    <row r="93739" spans="1:5" x14ac:dyDescent="0.2">
      <c r="A93739" s="8">
        <v>908</v>
      </c>
      <c r="B93739" s="4">
        <v>1999</v>
      </c>
      <c r="C93739" s="4">
        <v>1</v>
      </c>
      <c r="D93739" s="10">
        <v>121</v>
      </c>
      <c r="E93739" s="3" t="s">
        <v>6</v>
      </c>
    </row>
    <row r="93740" spans="1:5" x14ac:dyDescent="0.2">
      <c r="A93740" s="8">
        <v>908</v>
      </c>
      <c r="B93740" s="4">
        <v>1999</v>
      </c>
      <c r="C93740" s="4">
        <v>2</v>
      </c>
      <c r="D93740" s="10">
        <v>122.63</v>
      </c>
      <c r="E93740" s="3" t="s">
        <v>6</v>
      </c>
    </row>
    <row r="93741" spans="1:5" x14ac:dyDescent="0.2">
      <c r="A93741" s="8">
        <v>908</v>
      </c>
      <c r="B93741" s="4">
        <v>1999</v>
      </c>
      <c r="C93741" s="4">
        <v>3</v>
      </c>
      <c r="D93741" s="10">
        <v>124.2</v>
      </c>
      <c r="E93741" s="3" t="s">
        <v>6</v>
      </c>
    </row>
    <row r="93742" spans="1:5" x14ac:dyDescent="0.2">
      <c r="A93742" s="8">
        <v>908</v>
      </c>
      <c r="B93742" s="4">
        <v>1999</v>
      </c>
      <c r="C93742" s="4">
        <v>4</v>
      </c>
      <c r="D93742" s="10">
        <v>128.44</v>
      </c>
      <c r="E93742" s="3" t="s">
        <v>6</v>
      </c>
    </row>
    <row r="93743" spans="1:5" x14ac:dyDescent="0.2">
      <c r="A93743" s="8">
        <v>908</v>
      </c>
      <c r="B93743" s="4">
        <v>2000</v>
      </c>
      <c r="C93743" s="4">
        <v>1</v>
      </c>
      <c r="D93743" s="10">
        <v>130.38</v>
      </c>
      <c r="E93743" s="3" t="s">
        <v>6</v>
      </c>
    </row>
    <row r="93744" spans="1:5" x14ac:dyDescent="0.2">
      <c r="A93744" s="8">
        <v>908</v>
      </c>
      <c r="B93744" s="4">
        <v>2000</v>
      </c>
      <c r="C93744" s="4">
        <v>2</v>
      </c>
      <c r="D93744" s="10">
        <v>132.56</v>
      </c>
      <c r="E93744" s="3" t="s">
        <v>6</v>
      </c>
    </row>
    <row r="93745" spans="1:5" x14ac:dyDescent="0.2">
      <c r="A93745" s="8">
        <v>908</v>
      </c>
      <c r="B93745" s="4">
        <v>2000</v>
      </c>
      <c r="C93745" s="4">
        <v>3</v>
      </c>
      <c r="D93745" s="10">
        <v>135.93</v>
      </c>
      <c r="E93745" s="3" t="s">
        <v>6</v>
      </c>
    </row>
    <row r="93746" spans="1:5" x14ac:dyDescent="0.2">
      <c r="A93746" s="8">
        <v>908</v>
      </c>
      <c r="B93746" s="4">
        <v>2000</v>
      </c>
      <c r="C93746" s="4">
        <v>4</v>
      </c>
      <c r="D93746" s="10">
        <v>137.93</v>
      </c>
      <c r="E93746" s="3" t="s">
        <v>6</v>
      </c>
    </row>
    <row r="93747" spans="1:5" x14ac:dyDescent="0.2">
      <c r="A93747" s="8">
        <v>908</v>
      </c>
      <c r="B93747" s="4">
        <v>2001</v>
      </c>
      <c r="C93747" s="4">
        <v>1</v>
      </c>
      <c r="D93747" s="10">
        <v>142.53</v>
      </c>
      <c r="E93747" s="3" t="s">
        <v>6</v>
      </c>
    </row>
    <row r="93748" spans="1:5" x14ac:dyDescent="0.2">
      <c r="A93748" s="8">
        <v>908</v>
      </c>
      <c r="B93748" s="4">
        <v>2001</v>
      </c>
      <c r="C93748" s="4">
        <v>2</v>
      </c>
      <c r="D93748" s="10">
        <v>145.93</v>
      </c>
      <c r="E93748" s="3" t="s">
        <v>6</v>
      </c>
    </row>
    <row r="93749" spans="1:5" x14ac:dyDescent="0.2">
      <c r="A93749" s="8">
        <v>908</v>
      </c>
      <c r="B93749" s="4">
        <v>2001</v>
      </c>
      <c r="C93749" s="4">
        <v>3</v>
      </c>
      <c r="D93749" s="10">
        <v>149.93</v>
      </c>
      <c r="E93749" s="3" t="s">
        <v>6</v>
      </c>
    </row>
    <row r="93750" spans="1:5" x14ac:dyDescent="0.2">
      <c r="A93750" s="8">
        <v>908</v>
      </c>
      <c r="B93750" s="4">
        <v>2001</v>
      </c>
      <c r="C93750" s="4">
        <v>4</v>
      </c>
      <c r="D93750" s="10">
        <v>154.44999999999999</v>
      </c>
      <c r="E93750" s="3" t="s">
        <v>6</v>
      </c>
    </row>
    <row r="93751" spans="1:5" x14ac:dyDescent="0.2">
      <c r="A93751" s="8">
        <v>908</v>
      </c>
      <c r="B93751" s="4">
        <v>2002</v>
      </c>
      <c r="C93751" s="4">
        <v>1</v>
      </c>
      <c r="D93751" s="10">
        <v>158.96</v>
      </c>
      <c r="E93751" s="3" t="s">
        <v>6</v>
      </c>
    </row>
    <row r="93752" spans="1:5" x14ac:dyDescent="0.2">
      <c r="A93752" s="8">
        <v>908</v>
      </c>
      <c r="B93752" s="4">
        <v>2002</v>
      </c>
      <c r="C93752" s="4">
        <v>2</v>
      </c>
      <c r="D93752" s="10">
        <v>166.79</v>
      </c>
      <c r="E93752" s="3" t="s">
        <v>6</v>
      </c>
    </row>
    <row r="93753" spans="1:5" x14ac:dyDescent="0.2">
      <c r="A93753" s="8">
        <v>908</v>
      </c>
      <c r="B93753" s="4">
        <v>2002</v>
      </c>
      <c r="C93753" s="4">
        <v>3</v>
      </c>
      <c r="D93753" s="10">
        <v>174.56</v>
      </c>
      <c r="E93753" s="3" t="s">
        <v>6</v>
      </c>
    </row>
    <row r="93754" spans="1:5" x14ac:dyDescent="0.2">
      <c r="A93754" s="8">
        <v>908</v>
      </c>
      <c r="B93754" s="4">
        <v>2002</v>
      </c>
      <c r="C93754" s="4">
        <v>4</v>
      </c>
      <c r="D93754" s="10">
        <v>179.71</v>
      </c>
      <c r="E93754" s="3" t="s">
        <v>6</v>
      </c>
    </row>
    <row r="93755" spans="1:5" x14ac:dyDescent="0.2">
      <c r="A93755" s="8">
        <v>908</v>
      </c>
      <c r="B93755" s="4">
        <v>2003</v>
      </c>
      <c r="C93755" s="4">
        <v>1</v>
      </c>
      <c r="D93755" s="10">
        <v>184.68</v>
      </c>
      <c r="E93755" s="3" t="s">
        <v>6</v>
      </c>
    </row>
    <row r="93756" spans="1:5" x14ac:dyDescent="0.2">
      <c r="A93756" s="8">
        <v>908</v>
      </c>
      <c r="B93756" s="4">
        <v>2003</v>
      </c>
      <c r="C93756" s="4">
        <v>2</v>
      </c>
      <c r="D93756" s="10">
        <v>188.71</v>
      </c>
      <c r="E93756" s="3" t="s">
        <v>6</v>
      </c>
    </row>
    <row r="93757" spans="1:5" x14ac:dyDescent="0.2">
      <c r="A93757" s="8">
        <v>908</v>
      </c>
      <c r="B93757" s="4">
        <v>2003</v>
      </c>
      <c r="C93757" s="4">
        <v>3</v>
      </c>
      <c r="D93757" s="10">
        <v>197.35</v>
      </c>
      <c r="E93757" s="3" t="s">
        <v>6</v>
      </c>
    </row>
    <row r="93758" spans="1:5" x14ac:dyDescent="0.2">
      <c r="A93758" s="8">
        <v>908</v>
      </c>
      <c r="B93758" s="4">
        <v>2003</v>
      </c>
      <c r="C93758" s="4">
        <v>4</v>
      </c>
      <c r="D93758" s="10">
        <v>212.19</v>
      </c>
      <c r="E93758" s="3" t="s">
        <v>6</v>
      </c>
    </row>
    <row r="93759" spans="1:5" x14ac:dyDescent="0.2">
      <c r="A93759" s="8">
        <v>908</v>
      </c>
      <c r="B93759" s="4">
        <v>2004</v>
      </c>
      <c r="C93759" s="4">
        <v>1</v>
      </c>
      <c r="D93759" s="10">
        <v>221.55</v>
      </c>
      <c r="E93759" s="3" t="s">
        <v>6</v>
      </c>
    </row>
    <row r="93760" spans="1:5" x14ac:dyDescent="0.2">
      <c r="A93760" s="8">
        <v>908</v>
      </c>
      <c r="B93760" s="4">
        <v>2004</v>
      </c>
      <c r="C93760" s="4">
        <v>2</v>
      </c>
      <c r="D93760" s="10">
        <v>235.01</v>
      </c>
      <c r="E93760" s="3" t="s">
        <v>6</v>
      </c>
    </row>
    <row r="93761" spans="1:5" x14ac:dyDescent="0.2">
      <c r="A93761" s="8">
        <v>908</v>
      </c>
      <c r="B93761" s="4">
        <v>2004</v>
      </c>
      <c r="C93761" s="4">
        <v>3</v>
      </c>
      <c r="D93761" s="10">
        <v>263.7</v>
      </c>
      <c r="E93761" s="3" t="s">
        <v>6</v>
      </c>
    </row>
    <row r="93762" spans="1:5" x14ac:dyDescent="0.2">
      <c r="A93762" s="8">
        <v>908</v>
      </c>
      <c r="B93762" s="4">
        <v>2004</v>
      </c>
      <c r="C93762" s="4">
        <v>4</v>
      </c>
      <c r="D93762" s="10">
        <v>272.79000000000002</v>
      </c>
      <c r="E93762" s="3" t="s">
        <v>6</v>
      </c>
    </row>
    <row r="93763" spans="1:5" x14ac:dyDescent="0.2">
      <c r="A93763" s="8">
        <v>908</v>
      </c>
      <c r="B93763" s="4">
        <v>2005</v>
      </c>
      <c r="C93763" s="4">
        <v>1</v>
      </c>
      <c r="D93763" s="10">
        <v>280.61</v>
      </c>
      <c r="E93763" s="3" t="s">
        <v>6</v>
      </c>
    </row>
    <row r="93764" spans="1:5" x14ac:dyDescent="0.2">
      <c r="A93764" s="8">
        <v>908</v>
      </c>
      <c r="B93764" s="4">
        <v>2005</v>
      </c>
      <c r="C93764" s="4">
        <v>2</v>
      </c>
      <c r="D93764" s="10">
        <v>295.94</v>
      </c>
      <c r="E93764" s="3" t="s">
        <v>6</v>
      </c>
    </row>
    <row r="93765" spans="1:5" x14ac:dyDescent="0.2">
      <c r="A93765" s="8">
        <v>908</v>
      </c>
      <c r="B93765" s="4">
        <v>2005</v>
      </c>
      <c r="C93765" s="4">
        <v>3</v>
      </c>
      <c r="D93765" s="10">
        <v>313.91000000000003</v>
      </c>
      <c r="E93765" s="3" t="s">
        <v>6</v>
      </c>
    </row>
    <row r="93766" spans="1:5" x14ac:dyDescent="0.2">
      <c r="A93766" s="8">
        <v>908</v>
      </c>
      <c r="B93766" s="4">
        <v>2005</v>
      </c>
      <c r="C93766" s="4">
        <v>4</v>
      </c>
      <c r="D93766" s="10">
        <v>332.43</v>
      </c>
      <c r="E93766" s="3" t="s">
        <v>6</v>
      </c>
    </row>
    <row r="93767" spans="1:5" x14ac:dyDescent="0.2">
      <c r="A93767" s="8">
        <v>908</v>
      </c>
      <c r="B93767" s="4">
        <v>2006</v>
      </c>
      <c r="C93767" s="4">
        <v>1</v>
      </c>
      <c r="D93767" s="10">
        <v>343.71</v>
      </c>
      <c r="E93767" s="3" t="s">
        <v>6</v>
      </c>
    </row>
    <row r="93768" spans="1:5" x14ac:dyDescent="0.2">
      <c r="A93768" s="8">
        <v>908</v>
      </c>
      <c r="B93768" s="4">
        <v>2006</v>
      </c>
      <c r="C93768" s="4">
        <v>2</v>
      </c>
      <c r="D93768" s="10">
        <v>348.92</v>
      </c>
      <c r="E93768" s="3" t="s">
        <v>6</v>
      </c>
    </row>
    <row r="93769" spans="1:5" x14ac:dyDescent="0.2">
      <c r="A93769" s="8">
        <v>908</v>
      </c>
      <c r="B93769" s="4">
        <v>2006</v>
      </c>
      <c r="C93769" s="4">
        <v>3</v>
      </c>
      <c r="D93769" s="10">
        <v>354.96</v>
      </c>
      <c r="E93769" s="3" t="s">
        <v>6</v>
      </c>
    </row>
    <row r="93770" spans="1:5" x14ac:dyDescent="0.2">
      <c r="A93770" s="8">
        <v>908</v>
      </c>
      <c r="B93770" s="4">
        <v>2006</v>
      </c>
      <c r="C93770" s="4">
        <v>4</v>
      </c>
      <c r="D93770" s="10">
        <v>353.63</v>
      </c>
      <c r="E93770" s="3" t="s">
        <v>6</v>
      </c>
    </row>
    <row r="93771" spans="1:5" x14ac:dyDescent="0.2">
      <c r="A93771" s="8">
        <v>908</v>
      </c>
      <c r="B93771" s="4">
        <v>2007</v>
      </c>
      <c r="C93771" s="4">
        <v>1</v>
      </c>
      <c r="D93771" s="10">
        <v>348.93</v>
      </c>
      <c r="E93771" s="3" t="s">
        <v>6</v>
      </c>
    </row>
    <row r="93772" spans="1:5" x14ac:dyDescent="0.2">
      <c r="A93772" s="8">
        <v>908</v>
      </c>
      <c r="B93772" s="4">
        <v>2007</v>
      </c>
      <c r="C93772" s="4">
        <v>2</v>
      </c>
      <c r="D93772" s="10">
        <v>348.86</v>
      </c>
      <c r="E93772" s="3" t="s">
        <v>6</v>
      </c>
    </row>
    <row r="93773" spans="1:5" x14ac:dyDescent="0.2">
      <c r="A93773" s="8">
        <v>908</v>
      </c>
      <c r="B93773" s="4">
        <v>2007</v>
      </c>
      <c r="C93773" s="4">
        <v>3</v>
      </c>
      <c r="D93773" s="10">
        <v>338.66</v>
      </c>
      <c r="E93773" s="3" t="s">
        <v>6</v>
      </c>
    </row>
    <row r="93774" spans="1:5" x14ac:dyDescent="0.2">
      <c r="A93774" s="8">
        <v>908</v>
      </c>
      <c r="B93774" s="4">
        <v>2007</v>
      </c>
      <c r="C93774" s="4">
        <v>4</v>
      </c>
      <c r="D93774" s="10">
        <v>326.52999999999997</v>
      </c>
      <c r="E93774" s="3" t="s">
        <v>6</v>
      </c>
    </row>
    <row r="93775" spans="1:5" x14ac:dyDescent="0.2">
      <c r="A93775" s="8">
        <v>908</v>
      </c>
      <c r="B93775" s="4">
        <v>2008</v>
      </c>
      <c r="C93775" s="4">
        <v>1</v>
      </c>
      <c r="D93775" s="10">
        <v>309.55</v>
      </c>
      <c r="E93775" s="3" t="s">
        <v>6</v>
      </c>
    </row>
    <row r="93776" spans="1:5" x14ac:dyDescent="0.2">
      <c r="A93776" s="8">
        <v>908</v>
      </c>
      <c r="B93776" s="4">
        <v>2008</v>
      </c>
      <c r="C93776" s="4">
        <v>2</v>
      </c>
      <c r="D93776" s="10">
        <v>285.45</v>
      </c>
      <c r="E93776" s="3" t="s">
        <v>6</v>
      </c>
    </row>
    <row r="93777" spans="1:5" x14ac:dyDescent="0.2">
      <c r="A93777" s="8">
        <v>908</v>
      </c>
      <c r="B93777" s="4">
        <v>2008</v>
      </c>
      <c r="C93777" s="4">
        <v>3</v>
      </c>
      <c r="D93777" s="10">
        <v>268.58</v>
      </c>
      <c r="E93777" s="3" t="s">
        <v>6</v>
      </c>
    </row>
    <row r="93778" spans="1:5" x14ac:dyDescent="0.2">
      <c r="A93778" s="8">
        <v>908</v>
      </c>
      <c r="B93778" s="4">
        <v>2008</v>
      </c>
      <c r="C93778" s="4">
        <v>4</v>
      </c>
      <c r="D93778" s="10">
        <v>258.94</v>
      </c>
      <c r="E93778" s="3" t="s">
        <v>6</v>
      </c>
    </row>
    <row r="93779" spans="1:5" x14ac:dyDescent="0.2">
      <c r="A93779" s="8">
        <v>908</v>
      </c>
      <c r="B93779" s="4">
        <v>2009</v>
      </c>
      <c r="C93779" s="4">
        <v>1</v>
      </c>
      <c r="D93779" s="10">
        <v>258.64</v>
      </c>
      <c r="E93779" s="3" t="s">
        <v>6</v>
      </c>
    </row>
    <row r="93780" spans="1:5" x14ac:dyDescent="0.2">
      <c r="A93780" s="8">
        <v>908</v>
      </c>
      <c r="B93780" s="4">
        <v>2009</v>
      </c>
      <c r="C93780" s="4">
        <v>2</v>
      </c>
      <c r="D93780" s="10">
        <v>251.12</v>
      </c>
      <c r="E93780" s="3" t="s">
        <v>6</v>
      </c>
    </row>
    <row r="93781" spans="1:5" x14ac:dyDescent="0.2">
      <c r="A93781" s="8">
        <v>908</v>
      </c>
      <c r="B93781" s="4">
        <v>2009</v>
      </c>
      <c r="C93781" s="4">
        <v>3</v>
      </c>
      <c r="D93781" s="10">
        <v>249.74</v>
      </c>
      <c r="E93781" s="3" t="s">
        <v>6</v>
      </c>
    </row>
    <row r="93782" spans="1:5" x14ac:dyDescent="0.2">
      <c r="A93782" s="8">
        <v>908</v>
      </c>
      <c r="B93782" s="4">
        <v>2009</v>
      </c>
      <c r="C93782" s="4">
        <v>4</v>
      </c>
      <c r="D93782" s="10">
        <v>250.94</v>
      </c>
      <c r="E93782" s="3" t="s">
        <v>6</v>
      </c>
    </row>
    <row r="93783" spans="1:5" x14ac:dyDescent="0.2">
      <c r="A93783" s="8">
        <v>908</v>
      </c>
      <c r="B93783" s="4">
        <v>2010</v>
      </c>
      <c r="C93783" s="4">
        <v>1</v>
      </c>
      <c r="D93783" s="10">
        <v>249.69</v>
      </c>
      <c r="E93783" s="3" t="s">
        <v>6</v>
      </c>
    </row>
    <row r="93784" spans="1:5" x14ac:dyDescent="0.2">
      <c r="A93784" s="8">
        <v>908</v>
      </c>
      <c r="B93784" s="4">
        <v>2010</v>
      </c>
      <c r="C93784" s="4">
        <v>2</v>
      </c>
      <c r="D93784" s="10">
        <v>246.74</v>
      </c>
      <c r="E93784" s="3" t="s">
        <v>6</v>
      </c>
    </row>
    <row r="93785" spans="1:5" x14ac:dyDescent="0.2">
      <c r="A93785" s="8">
        <v>908</v>
      </c>
      <c r="B93785" s="4">
        <v>2010</v>
      </c>
      <c r="C93785" s="4">
        <v>3</v>
      </c>
      <c r="D93785" s="10">
        <v>249.94</v>
      </c>
      <c r="E93785" s="3" t="s">
        <v>6</v>
      </c>
    </row>
    <row r="93786" spans="1:5" x14ac:dyDescent="0.2">
      <c r="A93786" s="8">
        <v>908</v>
      </c>
      <c r="B93786" s="4">
        <v>2010</v>
      </c>
      <c r="C93786" s="4">
        <v>4</v>
      </c>
      <c r="D93786" s="10">
        <v>248.49</v>
      </c>
      <c r="E93786" s="3" t="s">
        <v>6</v>
      </c>
    </row>
    <row r="93787" spans="1:5" x14ac:dyDescent="0.2">
      <c r="A93787" s="8">
        <v>908</v>
      </c>
      <c r="B93787" s="4">
        <v>2011</v>
      </c>
      <c r="C93787" s="4">
        <v>1</v>
      </c>
      <c r="D93787" s="10">
        <v>241.14</v>
      </c>
      <c r="E93787" s="3" t="s">
        <v>6</v>
      </c>
    </row>
    <row r="93788" spans="1:5" x14ac:dyDescent="0.2">
      <c r="A93788" s="8">
        <v>908</v>
      </c>
      <c r="B93788" s="4">
        <v>2011</v>
      </c>
      <c r="C93788" s="4">
        <v>2</v>
      </c>
      <c r="D93788" s="10">
        <v>236.13</v>
      </c>
      <c r="E93788" s="3" t="s">
        <v>6</v>
      </c>
    </row>
    <row r="93789" spans="1:5" x14ac:dyDescent="0.2">
      <c r="A93789" s="8">
        <v>908</v>
      </c>
      <c r="B93789" s="4">
        <v>2011</v>
      </c>
      <c r="C93789" s="4">
        <v>3</v>
      </c>
      <c r="D93789" s="10">
        <v>237.04</v>
      </c>
      <c r="E93789" s="3" t="s">
        <v>6</v>
      </c>
    </row>
    <row r="93790" spans="1:5" x14ac:dyDescent="0.2">
      <c r="A93790" s="8">
        <v>908</v>
      </c>
      <c r="B93790" s="4">
        <v>2011</v>
      </c>
      <c r="C93790" s="4">
        <v>4</v>
      </c>
      <c r="D93790" s="10">
        <v>236.67</v>
      </c>
      <c r="E93790" s="3" t="s">
        <v>6</v>
      </c>
    </row>
    <row r="93791" spans="1:5" x14ac:dyDescent="0.2">
      <c r="A93791" s="8">
        <v>908</v>
      </c>
      <c r="B93791" s="4">
        <v>2012</v>
      </c>
      <c r="C93791" s="4">
        <v>1</v>
      </c>
      <c r="D93791" s="10">
        <v>234.64</v>
      </c>
      <c r="E93791" s="3" t="s">
        <v>6</v>
      </c>
    </row>
    <row r="93792" spans="1:5" x14ac:dyDescent="0.2">
      <c r="A93792" s="8">
        <v>908</v>
      </c>
      <c r="B93792" s="4">
        <v>2012</v>
      </c>
      <c r="C93792" s="4">
        <v>2</v>
      </c>
      <c r="D93792" s="10">
        <v>233.67</v>
      </c>
      <c r="E93792" s="3" t="s">
        <v>6</v>
      </c>
    </row>
    <row r="93793" spans="1:5" x14ac:dyDescent="0.2">
      <c r="A93793" s="8">
        <v>908</v>
      </c>
      <c r="B93793" s="4">
        <v>2012</v>
      </c>
      <c r="C93793" s="4">
        <v>3</v>
      </c>
      <c r="D93793" s="10">
        <v>237.09</v>
      </c>
      <c r="E93793" s="3" t="s">
        <v>6</v>
      </c>
    </row>
    <row r="93794" spans="1:5" x14ac:dyDescent="0.2">
      <c r="A93794" s="8">
        <v>908</v>
      </c>
      <c r="B93794" s="4">
        <v>2012</v>
      </c>
      <c r="C93794" s="4">
        <v>4</v>
      </c>
      <c r="D93794" s="10">
        <v>240.17</v>
      </c>
      <c r="E93794" s="3" t="s">
        <v>6</v>
      </c>
    </row>
    <row r="93795" spans="1:5" x14ac:dyDescent="0.2">
      <c r="A93795" s="8">
        <v>908</v>
      </c>
      <c r="B93795" s="4">
        <v>2013</v>
      </c>
      <c r="C93795" s="4">
        <v>1</v>
      </c>
      <c r="D93795" s="10">
        <v>245.31</v>
      </c>
      <c r="E93795" s="3" t="s">
        <v>6</v>
      </c>
    </row>
    <row r="93796" spans="1:5" x14ac:dyDescent="0.2">
      <c r="A93796" s="8">
        <v>908</v>
      </c>
      <c r="B93796" s="4">
        <v>2013</v>
      </c>
      <c r="C93796" s="4">
        <v>2</v>
      </c>
      <c r="D93796" s="10">
        <v>257.22000000000003</v>
      </c>
      <c r="E93796" s="3" t="s">
        <v>6</v>
      </c>
    </row>
    <row r="93797" spans="1:5" x14ac:dyDescent="0.2">
      <c r="A93797" s="8">
        <v>908</v>
      </c>
      <c r="B93797" s="4">
        <v>2013</v>
      </c>
      <c r="C93797" s="4">
        <v>3</v>
      </c>
      <c r="D93797" s="10">
        <v>268.42</v>
      </c>
      <c r="E93797" s="3" t="s">
        <v>6</v>
      </c>
    </row>
    <row r="93798" spans="1:5" x14ac:dyDescent="0.2">
      <c r="A93798" s="8">
        <v>908</v>
      </c>
      <c r="B93798" s="4">
        <v>2013</v>
      </c>
      <c r="C93798" s="4">
        <v>4</v>
      </c>
      <c r="D93798" s="10">
        <v>275.55</v>
      </c>
      <c r="E93798" s="3" t="s">
        <v>6</v>
      </c>
    </row>
    <row r="93799" spans="1:5" x14ac:dyDescent="0.2">
      <c r="A93799" s="8">
        <v>908</v>
      </c>
      <c r="B93799" s="4">
        <v>2014</v>
      </c>
      <c r="C93799" s="4">
        <v>1</v>
      </c>
      <c r="D93799" s="10">
        <v>279.89999999999998</v>
      </c>
      <c r="E93799" s="3" t="s">
        <v>6</v>
      </c>
    </row>
    <row r="93800" spans="1:5" x14ac:dyDescent="0.2">
      <c r="A93800" s="8">
        <v>908</v>
      </c>
      <c r="B93800" s="4">
        <v>2014</v>
      </c>
      <c r="C93800" s="4">
        <v>2</v>
      </c>
      <c r="D93800" s="10">
        <v>284.63</v>
      </c>
      <c r="E93800" s="3" t="s">
        <v>6</v>
      </c>
    </row>
    <row r="93801" spans="1:5" x14ac:dyDescent="0.2">
      <c r="A93801" s="8">
        <v>908</v>
      </c>
      <c r="B93801" s="4">
        <v>2014</v>
      </c>
      <c r="C93801" s="4">
        <v>3</v>
      </c>
      <c r="D93801" s="10">
        <v>291.42</v>
      </c>
      <c r="E93801" s="3" t="s">
        <v>6</v>
      </c>
    </row>
    <row r="93802" spans="1:5" x14ac:dyDescent="0.2">
      <c r="A93802" s="8">
        <v>908</v>
      </c>
      <c r="B93802" s="4">
        <v>2014</v>
      </c>
      <c r="C93802" s="4">
        <v>4</v>
      </c>
      <c r="D93802" s="10">
        <v>293.2</v>
      </c>
      <c r="E93802" s="3" t="s">
        <v>6</v>
      </c>
    </row>
    <row r="93803" spans="1:5" x14ac:dyDescent="0.2">
      <c r="A93803" s="8">
        <v>908</v>
      </c>
      <c r="B93803" s="4">
        <v>2015</v>
      </c>
      <c r="C93803" s="4">
        <v>1</v>
      </c>
      <c r="D93803" s="10">
        <v>294.89999999999998</v>
      </c>
      <c r="E93803" s="3" t="s">
        <v>6</v>
      </c>
    </row>
    <row r="93804" spans="1:5" x14ac:dyDescent="0.2">
      <c r="A93804" s="8">
        <v>908</v>
      </c>
      <c r="B93804" s="4">
        <v>2015</v>
      </c>
      <c r="C93804" s="4">
        <v>2</v>
      </c>
      <c r="D93804" s="10">
        <v>301.29000000000002</v>
      </c>
      <c r="E93804" s="3" t="s">
        <v>6</v>
      </c>
    </row>
    <row r="93805" spans="1:5" x14ac:dyDescent="0.2">
      <c r="A93805" s="8">
        <v>908</v>
      </c>
      <c r="B93805" s="4">
        <v>2015</v>
      </c>
      <c r="C93805" s="4">
        <v>3</v>
      </c>
      <c r="D93805" s="10">
        <v>308.16000000000003</v>
      </c>
      <c r="E93805" s="3" t="s">
        <v>6</v>
      </c>
    </row>
    <row r="93806" spans="1:5" x14ac:dyDescent="0.2">
      <c r="A93806" s="8">
        <v>908</v>
      </c>
      <c r="B93806" s="4">
        <v>2015</v>
      </c>
      <c r="C93806" s="4">
        <v>4</v>
      </c>
      <c r="D93806" s="10">
        <v>314.66000000000003</v>
      </c>
      <c r="E93806" s="3" t="s">
        <v>6</v>
      </c>
    </row>
    <row r="93807" spans="1:5" x14ac:dyDescent="0.2">
      <c r="A93807" s="8">
        <v>908</v>
      </c>
      <c r="B93807" s="4">
        <v>2016</v>
      </c>
      <c r="C93807" s="4">
        <v>1</v>
      </c>
      <c r="D93807" s="10">
        <v>317.23</v>
      </c>
      <c r="E93807" s="3" t="s">
        <v>6</v>
      </c>
    </row>
    <row r="93808" spans="1:5" x14ac:dyDescent="0.2">
      <c r="A93808" s="8">
        <v>908</v>
      </c>
      <c r="B93808" s="4">
        <v>2016</v>
      </c>
      <c r="C93808" s="4">
        <v>2</v>
      </c>
      <c r="D93808" s="10">
        <v>322.11</v>
      </c>
      <c r="E93808" s="3" t="s">
        <v>6</v>
      </c>
    </row>
    <row r="93809" spans="1:5" x14ac:dyDescent="0.2">
      <c r="A93809" s="8">
        <v>908</v>
      </c>
      <c r="B93809" s="4">
        <v>2016</v>
      </c>
      <c r="C93809" s="4">
        <v>3</v>
      </c>
      <c r="D93809" s="10">
        <v>327.51</v>
      </c>
      <c r="E93809" s="3" t="s">
        <v>6</v>
      </c>
    </row>
    <row r="93810" spans="1:5" x14ac:dyDescent="0.2">
      <c r="A93810" s="8">
        <v>908</v>
      </c>
      <c r="B93810" s="4">
        <v>2016</v>
      </c>
      <c r="C93810" s="4">
        <v>4</v>
      </c>
      <c r="D93810" s="10">
        <v>331.39</v>
      </c>
      <c r="E93810" s="3" t="s">
        <v>6</v>
      </c>
    </row>
    <row r="93811" spans="1:5" x14ac:dyDescent="0.2">
      <c r="A93811" s="8">
        <v>908</v>
      </c>
      <c r="B93811" s="4">
        <v>2017</v>
      </c>
      <c r="C93811" s="4">
        <v>1</v>
      </c>
      <c r="D93811" s="10">
        <v>336.52</v>
      </c>
      <c r="E93811" s="3" t="s">
        <v>6</v>
      </c>
    </row>
    <row r="93812" spans="1:5" x14ac:dyDescent="0.2">
      <c r="A93812" s="8">
        <v>908</v>
      </c>
      <c r="B93812" s="4">
        <v>2017</v>
      </c>
      <c r="C93812" s="4">
        <v>2</v>
      </c>
      <c r="D93812" s="10">
        <v>343.07</v>
      </c>
      <c r="E93812" s="3" t="s">
        <v>6</v>
      </c>
    </row>
    <row r="93813" spans="1:5" x14ac:dyDescent="0.2">
      <c r="A93813" s="8">
        <v>908</v>
      </c>
      <c r="B93813" s="4">
        <v>2017</v>
      </c>
      <c r="C93813" s="4">
        <v>3</v>
      </c>
      <c r="D93813" s="10">
        <v>349.61</v>
      </c>
      <c r="E93813" s="3" t="s">
        <v>6</v>
      </c>
    </row>
    <row r="93814" spans="1:5" x14ac:dyDescent="0.2">
      <c r="A93814" s="8">
        <v>908</v>
      </c>
      <c r="B93814" s="4">
        <v>2017</v>
      </c>
      <c r="C93814" s="4">
        <v>4</v>
      </c>
      <c r="D93814" s="10">
        <v>353.65</v>
      </c>
      <c r="E93814" s="3" t="s">
        <v>6</v>
      </c>
    </row>
    <row r="93815" spans="1:5" x14ac:dyDescent="0.2">
      <c r="A93815" s="8">
        <v>908</v>
      </c>
      <c r="B93815" s="4">
        <v>2018</v>
      </c>
      <c r="C93815" s="4">
        <v>1</v>
      </c>
      <c r="D93815" s="10">
        <v>360.65</v>
      </c>
      <c r="E93815" s="3" t="s">
        <v>6</v>
      </c>
    </row>
    <row r="93816" spans="1:5" x14ac:dyDescent="0.2">
      <c r="A93816" s="8">
        <v>908</v>
      </c>
      <c r="B93816" s="4">
        <v>2018</v>
      </c>
      <c r="C93816" s="4">
        <v>2</v>
      </c>
      <c r="D93816" s="10">
        <v>367.76</v>
      </c>
      <c r="E93816" s="3" t="s">
        <v>6</v>
      </c>
    </row>
    <row r="93817" spans="1:5" x14ac:dyDescent="0.2">
      <c r="A93817" s="8">
        <v>908</v>
      </c>
      <c r="B93817" s="4">
        <v>2018</v>
      </c>
      <c r="C93817" s="4">
        <v>3</v>
      </c>
      <c r="D93817" s="10">
        <v>371.99</v>
      </c>
      <c r="E93817" s="3" t="s">
        <v>6</v>
      </c>
    </row>
    <row r="93818" spans="1:5" x14ac:dyDescent="0.2">
      <c r="A93818" s="8">
        <v>908</v>
      </c>
      <c r="B93818" s="4">
        <v>2018</v>
      </c>
      <c r="C93818" s="4">
        <v>4</v>
      </c>
      <c r="D93818" s="10">
        <v>371.56</v>
      </c>
      <c r="E93818" s="3" t="s">
        <v>6</v>
      </c>
    </row>
    <row r="93819" spans="1:5" x14ac:dyDescent="0.2">
      <c r="A93819" s="8">
        <v>908</v>
      </c>
      <c r="B93819" s="4">
        <v>2019</v>
      </c>
      <c r="C93819" s="4">
        <v>1</v>
      </c>
      <c r="D93819" s="10">
        <v>372.41</v>
      </c>
      <c r="E93819" s="3" t="s">
        <v>6</v>
      </c>
    </row>
    <row r="93820" spans="1:5" x14ac:dyDescent="0.2">
      <c r="A93820" s="8">
        <v>908</v>
      </c>
      <c r="B93820" s="4">
        <v>2019</v>
      </c>
      <c r="C93820" s="4">
        <v>2</v>
      </c>
      <c r="D93820" s="10">
        <v>377.73</v>
      </c>
      <c r="E93820" s="3" t="s">
        <v>6</v>
      </c>
    </row>
    <row r="93821" spans="1:5" x14ac:dyDescent="0.2">
      <c r="A93821" s="8">
        <v>908</v>
      </c>
      <c r="B93821" s="4">
        <v>2019</v>
      </c>
      <c r="C93821" s="4">
        <v>3</v>
      </c>
      <c r="D93821" s="10">
        <v>381.65</v>
      </c>
      <c r="E93821" s="3" t="s">
        <v>6</v>
      </c>
    </row>
    <row r="93822" spans="1:5" x14ac:dyDescent="0.2">
      <c r="A93822" s="8">
        <v>908</v>
      </c>
      <c r="B93822" s="4">
        <v>2019</v>
      </c>
      <c r="C93822" s="4">
        <v>4</v>
      </c>
      <c r="D93822" s="10">
        <v>384.07</v>
      </c>
      <c r="E93822" s="3" t="s">
        <v>6</v>
      </c>
    </row>
    <row r="93823" spans="1:5" x14ac:dyDescent="0.2">
      <c r="A93823" s="8">
        <v>908</v>
      </c>
      <c r="B93823" s="4">
        <v>2020</v>
      </c>
      <c r="C93823" s="4">
        <v>1</v>
      </c>
      <c r="D93823" s="10">
        <v>389.56</v>
      </c>
      <c r="E93823" s="3" t="s">
        <v>6</v>
      </c>
    </row>
    <row r="93824" spans="1:5" x14ac:dyDescent="0.2">
      <c r="A93824" s="8">
        <v>908</v>
      </c>
      <c r="B93824" s="4">
        <v>2020</v>
      </c>
      <c r="C93824" s="4">
        <v>2</v>
      </c>
      <c r="D93824" s="10">
        <v>393.27</v>
      </c>
      <c r="E93824" s="3" t="s">
        <v>6</v>
      </c>
    </row>
    <row r="93825" spans="1:5" x14ac:dyDescent="0.2">
      <c r="A93825" s="8">
        <v>908</v>
      </c>
      <c r="B93825" s="4">
        <v>2020</v>
      </c>
      <c r="C93825" s="4">
        <v>3</v>
      </c>
      <c r="D93825" s="10">
        <v>399.44</v>
      </c>
      <c r="E93825" s="3" t="s">
        <v>6</v>
      </c>
    </row>
    <row r="93826" spans="1:5" x14ac:dyDescent="0.2">
      <c r="A93826" s="8">
        <v>908</v>
      </c>
      <c r="B93826" s="4">
        <v>2020</v>
      </c>
      <c r="C93826" s="4">
        <v>4</v>
      </c>
      <c r="D93826" s="10">
        <v>408.37</v>
      </c>
      <c r="E93826" s="3" t="s">
        <v>6</v>
      </c>
    </row>
    <row r="93827" spans="1:5" x14ac:dyDescent="0.2">
      <c r="A93827" s="8">
        <v>908</v>
      </c>
      <c r="B93827" s="4">
        <v>2021</v>
      </c>
      <c r="C93827" s="4">
        <v>1</v>
      </c>
      <c r="D93827" s="10">
        <v>417.63</v>
      </c>
      <c r="E93827" s="3" t="s">
        <v>6</v>
      </c>
    </row>
    <row r="93828" spans="1:5" x14ac:dyDescent="0.2">
      <c r="A93828" s="8">
        <v>908</v>
      </c>
      <c r="B93828" s="4">
        <v>2021</v>
      </c>
      <c r="C93828" s="4">
        <v>2</v>
      </c>
      <c r="D93828" s="10">
        <v>440.68</v>
      </c>
      <c r="E93828" s="3" t="s">
        <v>6</v>
      </c>
    </row>
    <row r="93829" spans="1:5" x14ac:dyDescent="0.2">
      <c r="A93829" s="8">
        <v>908</v>
      </c>
      <c r="B93829" s="4">
        <v>2021</v>
      </c>
      <c r="C93829" s="4">
        <v>3</v>
      </c>
      <c r="D93829" s="10">
        <v>465.22</v>
      </c>
      <c r="E93829" s="3" t="s">
        <v>6</v>
      </c>
    </row>
    <row r="93830" spans="1:5" x14ac:dyDescent="0.2">
      <c r="A93830" s="8">
        <v>908</v>
      </c>
      <c r="B93830" s="4">
        <v>2021</v>
      </c>
      <c r="C93830" s="4">
        <v>4</v>
      </c>
      <c r="D93830" s="10">
        <v>479.69</v>
      </c>
      <c r="E93830" s="3" t="s">
        <v>6</v>
      </c>
    </row>
    <row r="93831" spans="1:5" x14ac:dyDescent="0.2">
      <c r="A93831" s="8">
        <v>908</v>
      </c>
      <c r="B93831" s="4">
        <v>2022</v>
      </c>
      <c r="C93831" s="4">
        <v>1</v>
      </c>
      <c r="D93831" s="10">
        <v>494</v>
      </c>
      <c r="E93831" s="3" t="s">
        <v>6</v>
      </c>
    </row>
    <row r="93832" spans="1:5" x14ac:dyDescent="0.2">
      <c r="A93832" s="8">
        <v>908</v>
      </c>
      <c r="B93832" s="4">
        <v>2022</v>
      </c>
      <c r="C93832" s="4">
        <v>2</v>
      </c>
      <c r="D93832" s="10">
        <v>534.52</v>
      </c>
      <c r="E93832" s="3" t="s">
        <v>6</v>
      </c>
    </row>
    <row r="93833" spans="1:5" x14ac:dyDescent="0.2">
      <c r="A93833" s="8">
        <v>908</v>
      </c>
      <c r="B93833" s="4">
        <v>2022</v>
      </c>
      <c r="C93833" s="4">
        <v>3</v>
      </c>
      <c r="D93833" s="10">
        <v>523.28</v>
      </c>
      <c r="E93833" s="3" t="s">
        <v>6</v>
      </c>
    </row>
    <row r="93834" spans="1:5" x14ac:dyDescent="0.2">
      <c r="A93834" s="8">
        <v>908</v>
      </c>
      <c r="B93834" s="4">
        <v>2022</v>
      </c>
      <c r="C93834" s="4">
        <v>4</v>
      </c>
      <c r="D93834" s="10">
        <v>504.68</v>
      </c>
      <c r="E93834" s="3" t="s">
        <v>6</v>
      </c>
    </row>
    <row r="93835" spans="1:5" x14ac:dyDescent="0.2">
      <c r="A93835" s="8">
        <v>908</v>
      </c>
      <c r="B93835" s="4">
        <v>2023</v>
      </c>
      <c r="C93835" s="4">
        <v>1</v>
      </c>
      <c r="D93835" s="10">
        <v>508.37</v>
      </c>
      <c r="E93835" s="3" t="s">
        <v>6</v>
      </c>
    </row>
    <row r="93836" spans="1:5" x14ac:dyDescent="0.2">
      <c r="A93836" s="8">
        <v>908</v>
      </c>
      <c r="B93836" s="4">
        <v>2023</v>
      </c>
      <c r="C93836" s="4">
        <v>2</v>
      </c>
      <c r="D93836" s="10">
        <v>538.04</v>
      </c>
      <c r="E93836" s="3" t="s">
        <v>6</v>
      </c>
    </row>
    <row r="93837" spans="1:5" x14ac:dyDescent="0.2">
      <c r="A93837" s="8">
        <v>908</v>
      </c>
      <c r="B93837" s="4">
        <v>2023</v>
      </c>
      <c r="C93837" s="4">
        <v>3</v>
      </c>
      <c r="D93837" s="10">
        <v>543.75</v>
      </c>
      <c r="E93837" s="3" t="s">
        <v>6</v>
      </c>
    </row>
    <row r="93838" spans="1:5" x14ac:dyDescent="0.2">
      <c r="A93838" s="8">
        <v>908</v>
      </c>
      <c r="B93838" s="4">
        <v>2023</v>
      </c>
      <c r="C93838" s="4">
        <v>4</v>
      </c>
      <c r="D93838" s="10">
        <v>545.76</v>
      </c>
      <c r="E93838" s="3" t="s">
        <v>6</v>
      </c>
    </row>
    <row r="93839" spans="1:5" x14ac:dyDescent="0.2">
      <c r="A93839" s="8">
        <v>908</v>
      </c>
      <c r="B93839" s="4">
        <v>2024</v>
      </c>
      <c r="C93839" s="4">
        <v>1</v>
      </c>
      <c r="D93839" s="10">
        <v>548</v>
      </c>
      <c r="E93839" s="3" t="s">
        <v>6</v>
      </c>
    </row>
    <row r="93840" spans="1:5" x14ac:dyDescent="0.2">
      <c r="A93840" s="8">
        <v>910</v>
      </c>
      <c r="B93840" s="4">
        <v>1995</v>
      </c>
      <c r="C93840" s="4">
        <v>1</v>
      </c>
      <c r="D93840" s="10">
        <v>100</v>
      </c>
      <c r="E93840" s="3" t="s">
        <v>6</v>
      </c>
    </row>
    <row r="93841" spans="1:5" x14ac:dyDescent="0.2">
      <c r="A93841" s="8">
        <v>910</v>
      </c>
      <c r="B93841" s="4">
        <v>1995</v>
      </c>
      <c r="C93841" s="4">
        <v>2</v>
      </c>
      <c r="D93841" s="10">
        <v>99.06</v>
      </c>
      <c r="E93841" s="3" t="s">
        <v>6</v>
      </c>
    </row>
    <row r="93842" spans="1:5" x14ac:dyDescent="0.2">
      <c r="A93842" s="8">
        <v>910</v>
      </c>
      <c r="B93842" s="4">
        <v>1995</v>
      </c>
      <c r="C93842" s="4">
        <v>3</v>
      </c>
      <c r="D93842" s="10">
        <v>102.34</v>
      </c>
      <c r="E93842" s="3" t="s">
        <v>6</v>
      </c>
    </row>
    <row r="93843" spans="1:5" x14ac:dyDescent="0.2">
      <c r="A93843" s="8">
        <v>910</v>
      </c>
      <c r="B93843" s="4">
        <v>1995</v>
      </c>
      <c r="C93843" s="4">
        <v>4</v>
      </c>
      <c r="D93843" s="10">
        <v>102.47</v>
      </c>
      <c r="E93843" s="3" t="s">
        <v>6</v>
      </c>
    </row>
    <row r="93844" spans="1:5" x14ac:dyDescent="0.2">
      <c r="A93844" s="8">
        <v>910</v>
      </c>
      <c r="B93844" s="4">
        <v>1996</v>
      </c>
      <c r="C93844" s="4">
        <v>1</v>
      </c>
      <c r="D93844" s="10">
        <v>102.48</v>
      </c>
      <c r="E93844" s="3" t="s">
        <v>6</v>
      </c>
    </row>
    <row r="93845" spans="1:5" x14ac:dyDescent="0.2">
      <c r="A93845" s="8">
        <v>910</v>
      </c>
      <c r="B93845" s="4">
        <v>1996</v>
      </c>
      <c r="C93845" s="4">
        <v>2</v>
      </c>
      <c r="D93845" s="10">
        <v>99.77</v>
      </c>
      <c r="E93845" s="3" t="s">
        <v>6</v>
      </c>
    </row>
    <row r="93846" spans="1:5" x14ac:dyDescent="0.2">
      <c r="A93846" s="8">
        <v>910</v>
      </c>
      <c r="B93846" s="4">
        <v>1996</v>
      </c>
      <c r="C93846" s="4">
        <v>3</v>
      </c>
      <c r="D93846" s="10">
        <v>99.74</v>
      </c>
      <c r="E93846" s="3" t="s">
        <v>6</v>
      </c>
    </row>
    <row r="93847" spans="1:5" x14ac:dyDescent="0.2">
      <c r="A93847" s="8">
        <v>910</v>
      </c>
      <c r="B93847" s="4">
        <v>1996</v>
      </c>
      <c r="C93847" s="4">
        <v>4</v>
      </c>
      <c r="D93847" s="10">
        <v>101.19</v>
      </c>
      <c r="E93847" s="3" t="s">
        <v>6</v>
      </c>
    </row>
    <row r="93848" spans="1:5" x14ac:dyDescent="0.2">
      <c r="A93848" s="8">
        <v>910</v>
      </c>
      <c r="B93848" s="4">
        <v>1997</v>
      </c>
      <c r="C93848" s="4">
        <v>1</v>
      </c>
      <c r="D93848" s="10">
        <v>101.87</v>
      </c>
      <c r="E93848" s="3" t="s">
        <v>6</v>
      </c>
    </row>
    <row r="93849" spans="1:5" x14ac:dyDescent="0.2">
      <c r="A93849" s="8">
        <v>910</v>
      </c>
      <c r="B93849" s="4">
        <v>1997</v>
      </c>
      <c r="C93849" s="4">
        <v>2</v>
      </c>
      <c r="D93849" s="10">
        <v>101.23</v>
      </c>
      <c r="E93849" s="3" t="s">
        <v>6</v>
      </c>
    </row>
    <row r="93850" spans="1:5" x14ac:dyDescent="0.2">
      <c r="A93850" s="8">
        <v>910</v>
      </c>
      <c r="B93850" s="4">
        <v>1997</v>
      </c>
      <c r="C93850" s="4">
        <v>3</v>
      </c>
      <c r="D93850" s="10">
        <v>103.86</v>
      </c>
      <c r="E93850" s="3" t="s">
        <v>6</v>
      </c>
    </row>
    <row r="93851" spans="1:5" x14ac:dyDescent="0.2">
      <c r="A93851" s="8">
        <v>910</v>
      </c>
      <c r="B93851" s="4">
        <v>1997</v>
      </c>
      <c r="C93851" s="4">
        <v>4</v>
      </c>
      <c r="D93851" s="10">
        <v>106.72</v>
      </c>
      <c r="E93851" s="3" t="s">
        <v>6</v>
      </c>
    </row>
    <row r="93852" spans="1:5" x14ac:dyDescent="0.2">
      <c r="A93852" s="8">
        <v>910</v>
      </c>
      <c r="B93852" s="4">
        <v>1998</v>
      </c>
      <c r="C93852" s="4">
        <v>1</v>
      </c>
      <c r="D93852" s="10">
        <v>108.66</v>
      </c>
      <c r="E93852" s="3" t="s">
        <v>6</v>
      </c>
    </row>
    <row r="93853" spans="1:5" x14ac:dyDescent="0.2">
      <c r="A93853" s="8">
        <v>910</v>
      </c>
      <c r="B93853" s="4">
        <v>1998</v>
      </c>
      <c r="C93853" s="4">
        <v>2</v>
      </c>
      <c r="D93853" s="10">
        <v>111.97</v>
      </c>
      <c r="E93853" s="3" t="s">
        <v>6</v>
      </c>
    </row>
    <row r="93854" spans="1:5" x14ac:dyDescent="0.2">
      <c r="A93854" s="8">
        <v>910</v>
      </c>
      <c r="B93854" s="4">
        <v>1998</v>
      </c>
      <c r="C93854" s="4">
        <v>3</v>
      </c>
      <c r="D93854" s="10">
        <v>113.85</v>
      </c>
      <c r="E93854" s="3" t="s">
        <v>6</v>
      </c>
    </row>
    <row r="93855" spans="1:5" x14ac:dyDescent="0.2">
      <c r="A93855" s="8">
        <v>910</v>
      </c>
      <c r="B93855" s="4">
        <v>1998</v>
      </c>
      <c r="C93855" s="4">
        <v>4</v>
      </c>
      <c r="D93855" s="10">
        <v>117.41</v>
      </c>
      <c r="E93855" s="3" t="s">
        <v>6</v>
      </c>
    </row>
    <row r="93856" spans="1:5" x14ac:dyDescent="0.2">
      <c r="A93856" s="8">
        <v>910</v>
      </c>
      <c r="B93856" s="4">
        <v>1999</v>
      </c>
      <c r="C93856" s="4">
        <v>1</v>
      </c>
      <c r="D93856" s="10">
        <v>118.9</v>
      </c>
      <c r="E93856" s="3" t="s">
        <v>6</v>
      </c>
    </row>
    <row r="93857" spans="1:5" x14ac:dyDescent="0.2">
      <c r="A93857" s="8">
        <v>910</v>
      </c>
      <c r="B93857" s="4">
        <v>1999</v>
      </c>
      <c r="C93857" s="4">
        <v>2</v>
      </c>
      <c r="D93857" s="10">
        <v>120.34</v>
      </c>
      <c r="E93857" s="3" t="s">
        <v>6</v>
      </c>
    </row>
    <row r="93858" spans="1:5" x14ac:dyDescent="0.2">
      <c r="A93858" s="8">
        <v>910</v>
      </c>
      <c r="B93858" s="4">
        <v>1999</v>
      </c>
      <c r="C93858" s="4">
        <v>3</v>
      </c>
      <c r="D93858" s="10">
        <v>123.15</v>
      </c>
      <c r="E93858" s="3" t="s">
        <v>6</v>
      </c>
    </row>
    <row r="93859" spans="1:5" x14ac:dyDescent="0.2">
      <c r="A93859" s="8">
        <v>910</v>
      </c>
      <c r="B93859" s="4">
        <v>1999</v>
      </c>
      <c r="C93859" s="4">
        <v>4</v>
      </c>
      <c r="D93859" s="10">
        <v>123.37</v>
      </c>
      <c r="E93859" s="3" t="s">
        <v>6</v>
      </c>
    </row>
    <row r="93860" spans="1:5" x14ac:dyDescent="0.2">
      <c r="A93860" s="8">
        <v>910</v>
      </c>
      <c r="B93860" s="4">
        <v>2000</v>
      </c>
      <c r="C93860" s="4">
        <v>1</v>
      </c>
      <c r="D93860" s="10">
        <v>128.85</v>
      </c>
      <c r="E93860" s="3" t="s">
        <v>6</v>
      </c>
    </row>
    <row r="93861" spans="1:5" x14ac:dyDescent="0.2">
      <c r="A93861" s="8">
        <v>910</v>
      </c>
      <c r="B93861" s="4">
        <v>2000</v>
      </c>
      <c r="C93861" s="4">
        <v>2</v>
      </c>
      <c r="D93861" s="10">
        <v>130.15</v>
      </c>
      <c r="E93861" s="3" t="s">
        <v>6</v>
      </c>
    </row>
    <row r="93862" spans="1:5" x14ac:dyDescent="0.2">
      <c r="A93862" s="8">
        <v>910</v>
      </c>
      <c r="B93862" s="4">
        <v>2000</v>
      </c>
      <c r="C93862" s="4">
        <v>3</v>
      </c>
      <c r="D93862" s="10">
        <v>133.62</v>
      </c>
      <c r="E93862" s="3" t="s">
        <v>6</v>
      </c>
    </row>
    <row r="93863" spans="1:5" x14ac:dyDescent="0.2">
      <c r="A93863" s="8">
        <v>910</v>
      </c>
      <c r="B93863" s="4">
        <v>2000</v>
      </c>
      <c r="C93863" s="4">
        <v>4</v>
      </c>
      <c r="D93863" s="10">
        <v>137.66999999999999</v>
      </c>
      <c r="E93863" s="3" t="s">
        <v>6</v>
      </c>
    </row>
    <row r="93864" spans="1:5" x14ac:dyDescent="0.2">
      <c r="A93864" s="8">
        <v>910</v>
      </c>
      <c r="B93864" s="4">
        <v>2001</v>
      </c>
      <c r="C93864" s="4">
        <v>1</v>
      </c>
      <c r="D93864" s="10">
        <v>141.08000000000001</v>
      </c>
      <c r="E93864" s="3" t="s">
        <v>6</v>
      </c>
    </row>
    <row r="93865" spans="1:5" x14ac:dyDescent="0.2">
      <c r="A93865" s="8">
        <v>910</v>
      </c>
      <c r="B93865" s="4">
        <v>2001</v>
      </c>
      <c r="C93865" s="4">
        <v>2</v>
      </c>
      <c r="D93865" s="10">
        <v>144.74</v>
      </c>
      <c r="E93865" s="3" t="s">
        <v>6</v>
      </c>
    </row>
    <row r="93866" spans="1:5" x14ac:dyDescent="0.2">
      <c r="A93866" s="8">
        <v>910</v>
      </c>
      <c r="B93866" s="4">
        <v>2001</v>
      </c>
      <c r="C93866" s="4">
        <v>3</v>
      </c>
      <c r="D93866" s="10">
        <v>147.16999999999999</v>
      </c>
      <c r="E93866" s="3" t="s">
        <v>6</v>
      </c>
    </row>
    <row r="93867" spans="1:5" x14ac:dyDescent="0.2">
      <c r="A93867" s="8">
        <v>910</v>
      </c>
      <c r="B93867" s="4">
        <v>2001</v>
      </c>
      <c r="C93867" s="4">
        <v>4</v>
      </c>
      <c r="D93867" s="10">
        <v>150.55000000000001</v>
      </c>
      <c r="E93867" s="3" t="s">
        <v>6</v>
      </c>
    </row>
    <row r="93868" spans="1:5" x14ac:dyDescent="0.2">
      <c r="A93868" s="8">
        <v>910</v>
      </c>
      <c r="B93868" s="4">
        <v>2002</v>
      </c>
      <c r="C93868" s="4">
        <v>1</v>
      </c>
      <c r="D93868" s="10">
        <v>155.72</v>
      </c>
      <c r="E93868" s="3" t="s">
        <v>6</v>
      </c>
    </row>
    <row r="93869" spans="1:5" x14ac:dyDescent="0.2">
      <c r="A93869" s="8">
        <v>910</v>
      </c>
      <c r="B93869" s="4">
        <v>2002</v>
      </c>
      <c r="C93869" s="4">
        <v>2</v>
      </c>
      <c r="D93869" s="10">
        <v>162.51</v>
      </c>
      <c r="E93869" s="3" t="s">
        <v>6</v>
      </c>
    </row>
    <row r="93870" spans="1:5" x14ac:dyDescent="0.2">
      <c r="A93870" s="8">
        <v>910</v>
      </c>
      <c r="B93870" s="4">
        <v>2002</v>
      </c>
      <c r="C93870" s="4">
        <v>3</v>
      </c>
      <c r="D93870" s="10">
        <v>168.02</v>
      </c>
      <c r="E93870" s="3" t="s">
        <v>6</v>
      </c>
    </row>
    <row r="93871" spans="1:5" x14ac:dyDescent="0.2">
      <c r="A93871" s="8">
        <v>910</v>
      </c>
      <c r="B93871" s="4">
        <v>2002</v>
      </c>
      <c r="C93871" s="4">
        <v>4</v>
      </c>
      <c r="D93871" s="10">
        <v>173.38</v>
      </c>
      <c r="E93871" s="3" t="s">
        <v>6</v>
      </c>
    </row>
    <row r="93872" spans="1:5" x14ac:dyDescent="0.2">
      <c r="A93872" s="8">
        <v>910</v>
      </c>
      <c r="B93872" s="4">
        <v>2003</v>
      </c>
      <c r="C93872" s="4">
        <v>1</v>
      </c>
      <c r="D93872" s="10">
        <v>177.98</v>
      </c>
      <c r="E93872" s="3" t="s">
        <v>6</v>
      </c>
    </row>
    <row r="93873" spans="1:5" x14ac:dyDescent="0.2">
      <c r="A93873" s="8">
        <v>910</v>
      </c>
      <c r="B93873" s="4">
        <v>2003</v>
      </c>
      <c r="C93873" s="4">
        <v>2</v>
      </c>
      <c r="D93873" s="10">
        <v>181.47</v>
      </c>
      <c r="E93873" s="3" t="s">
        <v>6</v>
      </c>
    </row>
    <row r="93874" spans="1:5" x14ac:dyDescent="0.2">
      <c r="A93874" s="8">
        <v>910</v>
      </c>
      <c r="B93874" s="4">
        <v>2003</v>
      </c>
      <c r="C93874" s="4">
        <v>3</v>
      </c>
      <c r="D93874" s="10">
        <v>188.43</v>
      </c>
      <c r="E93874" s="3" t="s">
        <v>6</v>
      </c>
    </row>
    <row r="93875" spans="1:5" x14ac:dyDescent="0.2">
      <c r="A93875" s="8">
        <v>910</v>
      </c>
      <c r="B93875" s="4">
        <v>2003</v>
      </c>
      <c r="C93875" s="4">
        <v>4</v>
      </c>
      <c r="D93875" s="10">
        <v>202.99</v>
      </c>
      <c r="E93875" s="3" t="s">
        <v>6</v>
      </c>
    </row>
    <row r="93876" spans="1:5" x14ac:dyDescent="0.2">
      <c r="A93876" s="8">
        <v>910</v>
      </c>
      <c r="B93876" s="4">
        <v>2004</v>
      </c>
      <c r="C93876" s="4">
        <v>1</v>
      </c>
      <c r="D93876" s="10">
        <v>208.32</v>
      </c>
      <c r="E93876" s="3" t="s">
        <v>6</v>
      </c>
    </row>
    <row r="93877" spans="1:5" x14ac:dyDescent="0.2">
      <c r="A93877" s="8">
        <v>910</v>
      </c>
      <c r="B93877" s="4">
        <v>2004</v>
      </c>
      <c r="C93877" s="4">
        <v>2</v>
      </c>
      <c r="D93877" s="10">
        <v>221.9</v>
      </c>
      <c r="E93877" s="3" t="s">
        <v>6</v>
      </c>
    </row>
    <row r="93878" spans="1:5" x14ac:dyDescent="0.2">
      <c r="A93878" s="8">
        <v>910</v>
      </c>
      <c r="B93878" s="4">
        <v>2004</v>
      </c>
      <c r="C93878" s="4">
        <v>3</v>
      </c>
      <c r="D93878" s="10">
        <v>245.04</v>
      </c>
      <c r="E93878" s="3" t="s">
        <v>6</v>
      </c>
    </row>
    <row r="93879" spans="1:5" x14ac:dyDescent="0.2">
      <c r="A93879" s="8">
        <v>910</v>
      </c>
      <c r="B93879" s="4">
        <v>2004</v>
      </c>
      <c r="C93879" s="4">
        <v>4</v>
      </c>
      <c r="D93879" s="10">
        <v>250.81</v>
      </c>
      <c r="E93879" s="3" t="s">
        <v>6</v>
      </c>
    </row>
    <row r="93880" spans="1:5" x14ac:dyDescent="0.2">
      <c r="A93880" s="8">
        <v>910</v>
      </c>
      <c r="B93880" s="4">
        <v>2005</v>
      </c>
      <c r="C93880" s="4">
        <v>1</v>
      </c>
      <c r="D93880" s="10">
        <v>263.18</v>
      </c>
      <c r="E93880" s="3" t="s">
        <v>6</v>
      </c>
    </row>
    <row r="93881" spans="1:5" x14ac:dyDescent="0.2">
      <c r="A93881" s="8">
        <v>910</v>
      </c>
      <c r="B93881" s="4">
        <v>2005</v>
      </c>
      <c r="C93881" s="4">
        <v>2</v>
      </c>
      <c r="D93881" s="10">
        <v>279.26</v>
      </c>
      <c r="E93881" s="3" t="s">
        <v>6</v>
      </c>
    </row>
    <row r="93882" spans="1:5" x14ac:dyDescent="0.2">
      <c r="A93882" s="8">
        <v>910</v>
      </c>
      <c r="B93882" s="4">
        <v>2005</v>
      </c>
      <c r="C93882" s="4">
        <v>3</v>
      </c>
      <c r="D93882" s="10">
        <v>294.49</v>
      </c>
      <c r="E93882" s="3" t="s">
        <v>6</v>
      </c>
    </row>
    <row r="93883" spans="1:5" x14ac:dyDescent="0.2">
      <c r="A93883" s="8">
        <v>910</v>
      </c>
      <c r="B93883" s="4">
        <v>2005</v>
      </c>
      <c r="C93883" s="4">
        <v>4</v>
      </c>
      <c r="D93883" s="10">
        <v>308.75</v>
      </c>
      <c r="E93883" s="3" t="s">
        <v>6</v>
      </c>
    </row>
    <row r="93884" spans="1:5" x14ac:dyDescent="0.2">
      <c r="A93884" s="8">
        <v>910</v>
      </c>
      <c r="B93884" s="4">
        <v>2006</v>
      </c>
      <c r="C93884" s="4">
        <v>1</v>
      </c>
      <c r="D93884" s="10">
        <v>319.88</v>
      </c>
      <c r="E93884" s="3" t="s">
        <v>6</v>
      </c>
    </row>
    <row r="93885" spans="1:5" x14ac:dyDescent="0.2">
      <c r="A93885" s="8">
        <v>910</v>
      </c>
      <c r="B93885" s="4">
        <v>2006</v>
      </c>
      <c r="C93885" s="4">
        <v>2</v>
      </c>
      <c r="D93885" s="10">
        <v>326.33</v>
      </c>
      <c r="E93885" s="3" t="s">
        <v>6</v>
      </c>
    </row>
    <row r="93886" spans="1:5" x14ac:dyDescent="0.2">
      <c r="A93886" s="8">
        <v>910</v>
      </c>
      <c r="B93886" s="4">
        <v>2006</v>
      </c>
      <c r="C93886" s="4">
        <v>3</v>
      </c>
      <c r="D93886" s="10">
        <v>326.69</v>
      </c>
      <c r="E93886" s="3" t="s">
        <v>6</v>
      </c>
    </row>
    <row r="93887" spans="1:5" x14ac:dyDescent="0.2">
      <c r="A93887" s="8">
        <v>910</v>
      </c>
      <c r="B93887" s="4">
        <v>2006</v>
      </c>
      <c r="C93887" s="4">
        <v>4</v>
      </c>
      <c r="D93887" s="10">
        <v>327.41000000000003</v>
      </c>
      <c r="E93887" s="3" t="s">
        <v>6</v>
      </c>
    </row>
    <row r="93888" spans="1:5" x14ac:dyDescent="0.2">
      <c r="A93888" s="8">
        <v>910</v>
      </c>
      <c r="B93888" s="4">
        <v>2007</v>
      </c>
      <c r="C93888" s="4">
        <v>1</v>
      </c>
      <c r="D93888" s="10">
        <v>326.13</v>
      </c>
      <c r="E93888" s="3" t="s">
        <v>6</v>
      </c>
    </row>
    <row r="93889" spans="1:5" x14ac:dyDescent="0.2">
      <c r="A93889" s="8">
        <v>910</v>
      </c>
      <c r="B93889" s="4">
        <v>2007</v>
      </c>
      <c r="C93889" s="4">
        <v>2</v>
      </c>
      <c r="D93889" s="10">
        <v>322.08</v>
      </c>
      <c r="E93889" s="3" t="s">
        <v>6</v>
      </c>
    </row>
    <row r="93890" spans="1:5" x14ac:dyDescent="0.2">
      <c r="A93890" s="8">
        <v>910</v>
      </c>
      <c r="B93890" s="4">
        <v>2007</v>
      </c>
      <c r="C93890" s="4">
        <v>3</v>
      </c>
      <c r="D93890" s="10">
        <v>321.99</v>
      </c>
      <c r="E93890" s="3" t="s">
        <v>6</v>
      </c>
    </row>
    <row r="93891" spans="1:5" x14ac:dyDescent="0.2">
      <c r="A93891" s="8">
        <v>910</v>
      </c>
      <c r="B93891" s="4">
        <v>2007</v>
      </c>
      <c r="C93891" s="4">
        <v>4</v>
      </c>
      <c r="D93891" s="10">
        <v>311.33999999999997</v>
      </c>
      <c r="E93891" s="3" t="s">
        <v>6</v>
      </c>
    </row>
    <row r="93892" spans="1:5" x14ac:dyDescent="0.2">
      <c r="A93892" s="8">
        <v>910</v>
      </c>
      <c r="B93892" s="4">
        <v>2008</v>
      </c>
      <c r="C93892" s="4">
        <v>1</v>
      </c>
      <c r="D93892" s="10">
        <v>299.74</v>
      </c>
      <c r="E93892" s="3" t="s">
        <v>6</v>
      </c>
    </row>
    <row r="93893" spans="1:5" x14ac:dyDescent="0.2">
      <c r="A93893" s="8">
        <v>910</v>
      </c>
      <c r="B93893" s="4">
        <v>2008</v>
      </c>
      <c r="C93893" s="4">
        <v>2</v>
      </c>
      <c r="D93893" s="10">
        <v>282.83</v>
      </c>
      <c r="E93893" s="3" t="s">
        <v>6</v>
      </c>
    </row>
    <row r="93894" spans="1:5" x14ac:dyDescent="0.2">
      <c r="A93894" s="8">
        <v>910</v>
      </c>
      <c r="B93894" s="4">
        <v>2008</v>
      </c>
      <c r="C93894" s="4">
        <v>3</v>
      </c>
      <c r="D93894" s="10">
        <v>268.29000000000002</v>
      </c>
      <c r="E93894" s="3" t="s">
        <v>6</v>
      </c>
    </row>
    <row r="93895" spans="1:5" x14ac:dyDescent="0.2">
      <c r="A93895" s="8">
        <v>910</v>
      </c>
      <c r="B93895" s="4">
        <v>2008</v>
      </c>
      <c r="C93895" s="4">
        <v>4</v>
      </c>
      <c r="D93895" s="10">
        <v>264.55</v>
      </c>
      <c r="E93895" s="3" t="s">
        <v>6</v>
      </c>
    </row>
    <row r="93896" spans="1:5" x14ac:dyDescent="0.2">
      <c r="A93896" s="8">
        <v>910</v>
      </c>
      <c r="B93896" s="4">
        <v>2009</v>
      </c>
      <c r="C93896" s="4">
        <v>1</v>
      </c>
      <c r="D93896" s="10">
        <v>261.92</v>
      </c>
      <c r="E93896" s="3" t="s">
        <v>6</v>
      </c>
    </row>
    <row r="93897" spans="1:5" x14ac:dyDescent="0.2">
      <c r="A93897" s="8">
        <v>910</v>
      </c>
      <c r="B93897" s="4">
        <v>2009</v>
      </c>
      <c r="C93897" s="4">
        <v>2</v>
      </c>
      <c r="D93897" s="10">
        <v>252</v>
      </c>
      <c r="E93897" s="3" t="s">
        <v>6</v>
      </c>
    </row>
    <row r="93898" spans="1:5" x14ac:dyDescent="0.2">
      <c r="A93898" s="8">
        <v>910</v>
      </c>
      <c r="B93898" s="4">
        <v>2009</v>
      </c>
      <c r="C93898" s="4">
        <v>3</v>
      </c>
      <c r="D93898" s="10">
        <v>251.79</v>
      </c>
      <c r="E93898" s="3" t="s">
        <v>6</v>
      </c>
    </row>
    <row r="93899" spans="1:5" x14ac:dyDescent="0.2">
      <c r="A93899" s="8">
        <v>910</v>
      </c>
      <c r="B93899" s="4">
        <v>2009</v>
      </c>
      <c r="C93899" s="4">
        <v>4</v>
      </c>
      <c r="D93899" s="10">
        <v>255.1</v>
      </c>
      <c r="E93899" s="3" t="s">
        <v>6</v>
      </c>
    </row>
    <row r="93900" spans="1:5" x14ac:dyDescent="0.2">
      <c r="A93900" s="8">
        <v>910</v>
      </c>
      <c r="B93900" s="4">
        <v>2010</v>
      </c>
      <c r="C93900" s="4">
        <v>1</v>
      </c>
      <c r="D93900" s="10">
        <v>254.63</v>
      </c>
      <c r="E93900" s="3" t="s">
        <v>6</v>
      </c>
    </row>
    <row r="93901" spans="1:5" x14ac:dyDescent="0.2">
      <c r="A93901" s="8">
        <v>910</v>
      </c>
      <c r="B93901" s="4">
        <v>2010</v>
      </c>
      <c r="C93901" s="4">
        <v>2</v>
      </c>
      <c r="D93901" s="10">
        <v>255.19</v>
      </c>
      <c r="E93901" s="3" t="s">
        <v>6</v>
      </c>
    </row>
    <row r="93902" spans="1:5" x14ac:dyDescent="0.2">
      <c r="A93902" s="8">
        <v>910</v>
      </c>
      <c r="B93902" s="4">
        <v>2010</v>
      </c>
      <c r="C93902" s="4">
        <v>3</v>
      </c>
      <c r="D93902" s="10">
        <v>257.62</v>
      </c>
      <c r="E93902" s="3" t="s">
        <v>6</v>
      </c>
    </row>
    <row r="93903" spans="1:5" x14ac:dyDescent="0.2">
      <c r="A93903" s="8">
        <v>910</v>
      </c>
      <c r="B93903" s="4">
        <v>2010</v>
      </c>
      <c r="C93903" s="4">
        <v>4</v>
      </c>
      <c r="D93903" s="10">
        <v>254.46</v>
      </c>
      <c r="E93903" s="3" t="s">
        <v>6</v>
      </c>
    </row>
    <row r="93904" spans="1:5" x14ac:dyDescent="0.2">
      <c r="A93904" s="8">
        <v>910</v>
      </c>
      <c r="B93904" s="4">
        <v>2011</v>
      </c>
      <c r="C93904" s="4">
        <v>1</v>
      </c>
      <c r="D93904" s="10">
        <v>249.23</v>
      </c>
      <c r="E93904" s="3" t="s">
        <v>6</v>
      </c>
    </row>
    <row r="93905" spans="1:5" x14ac:dyDescent="0.2">
      <c r="A93905" s="8">
        <v>910</v>
      </c>
      <c r="B93905" s="4">
        <v>2011</v>
      </c>
      <c r="C93905" s="4">
        <v>2</v>
      </c>
      <c r="D93905" s="10">
        <v>245.51</v>
      </c>
      <c r="E93905" s="3" t="s">
        <v>6</v>
      </c>
    </row>
    <row r="93906" spans="1:5" x14ac:dyDescent="0.2">
      <c r="A93906" s="8">
        <v>910</v>
      </c>
      <c r="B93906" s="4">
        <v>2011</v>
      </c>
      <c r="C93906" s="4">
        <v>3</v>
      </c>
      <c r="D93906" s="10">
        <v>247.39</v>
      </c>
      <c r="E93906" s="3" t="s">
        <v>6</v>
      </c>
    </row>
    <row r="93907" spans="1:5" x14ac:dyDescent="0.2">
      <c r="A93907" s="8">
        <v>910</v>
      </c>
      <c r="B93907" s="4">
        <v>2011</v>
      </c>
      <c r="C93907" s="4">
        <v>4</v>
      </c>
      <c r="D93907" s="10">
        <v>248.04</v>
      </c>
      <c r="E93907" s="3" t="s">
        <v>6</v>
      </c>
    </row>
    <row r="93908" spans="1:5" x14ac:dyDescent="0.2">
      <c r="A93908" s="8">
        <v>910</v>
      </c>
      <c r="B93908" s="4">
        <v>2012</v>
      </c>
      <c r="C93908" s="4">
        <v>1</v>
      </c>
      <c r="D93908" s="10">
        <v>247.05</v>
      </c>
      <c r="E93908" s="3" t="s">
        <v>6</v>
      </c>
    </row>
    <row r="93909" spans="1:5" x14ac:dyDescent="0.2">
      <c r="A93909" s="8">
        <v>910</v>
      </c>
      <c r="B93909" s="4">
        <v>2012</v>
      </c>
      <c r="C93909" s="4">
        <v>2</v>
      </c>
      <c r="D93909" s="10">
        <v>246.47</v>
      </c>
      <c r="E93909" s="3" t="s">
        <v>6</v>
      </c>
    </row>
    <row r="93910" spans="1:5" x14ac:dyDescent="0.2">
      <c r="A93910" s="8">
        <v>910</v>
      </c>
      <c r="B93910" s="4">
        <v>2012</v>
      </c>
      <c r="C93910" s="4">
        <v>3</v>
      </c>
      <c r="D93910" s="10">
        <v>250.76</v>
      </c>
      <c r="E93910" s="3" t="s">
        <v>6</v>
      </c>
    </row>
    <row r="93911" spans="1:5" x14ac:dyDescent="0.2">
      <c r="A93911" s="8">
        <v>910</v>
      </c>
      <c r="B93911" s="4">
        <v>2012</v>
      </c>
      <c r="C93911" s="4">
        <v>4</v>
      </c>
      <c r="D93911" s="10">
        <v>254.62</v>
      </c>
      <c r="E93911" s="3" t="s">
        <v>6</v>
      </c>
    </row>
    <row r="93912" spans="1:5" x14ac:dyDescent="0.2">
      <c r="A93912" s="8">
        <v>910</v>
      </c>
      <c r="B93912" s="4">
        <v>2013</v>
      </c>
      <c r="C93912" s="4">
        <v>1</v>
      </c>
      <c r="D93912" s="10">
        <v>258.68</v>
      </c>
      <c r="E93912" s="3" t="s">
        <v>6</v>
      </c>
    </row>
    <row r="93913" spans="1:5" x14ac:dyDescent="0.2">
      <c r="A93913" s="8">
        <v>910</v>
      </c>
      <c r="B93913" s="4">
        <v>2013</v>
      </c>
      <c r="C93913" s="4">
        <v>2</v>
      </c>
      <c r="D93913" s="10">
        <v>267.25</v>
      </c>
      <c r="E93913" s="3" t="s">
        <v>6</v>
      </c>
    </row>
    <row r="93914" spans="1:5" x14ac:dyDescent="0.2">
      <c r="A93914" s="8">
        <v>910</v>
      </c>
      <c r="B93914" s="4">
        <v>2013</v>
      </c>
      <c r="C93914" s="4">
        <v>3</v>
      </c>
      <c r="D93914" s="10">
        <v>282.23</v>
      </c>
      <c r="E93914" s="3" t="s">
        <v>6</v>
      </c>
    </row>
    <row r="93915" spans="1:5" x14ac:dyDescent="0.2">
      <c r="A93915" s="8">
        <v>910</v>
      </c>
      <c r="B93915" s="4">
        <v>2013</v>
      </c>
      <c r="C93915" s="4">
        <v>4</v>
      </c>
      <c r="D93915" s="10">
        <v>289.2</v>
      </c>
      <c r="E93915" s="3" t="s">
        <v>6</v>
      </c>
    </row>
    <row r="93916" spans="1:5" x14ac:dyDescent="0.2">
      <c r="A93916" s="8">
        <v>910</v>
      </c>
      <c r="B93916" s="4">
        <v>2014</v>
      </c>
      <c r="C93916" s="4">
        <v>1</v>
      </c>
      <c r="D93916" s="10">
        <v>296.69</v>
      </c>
      <c r="E93916" s="3" t="s">
        <v>6</v>
      </c>
    </row>
    <row r="93917" spans="1:5" x14ac:dyDescent="0.2">
      <c r="A93917" s="8">
        <v>910</v>
      </c>
      <c r="B93917" s="4">
        <v>2014</v>
      </c>
      <c r="C93917" s="4">
        <v>2</v>
      </c>
      <c r="D93917" s="10">
        <v>304.99</v>
      </c>
      <c r="E93917" s="3" t="s">
        <v>6</v>
      </c>
    </row>
    <row r="93918" spans="1:5" x14ac:dyDescent="0.2">
      <c r="A93918" s="8">
        <v>910</v>
      </c>
      <c r="B93918" s="4">
        <v>2014</v>
      </c>
      <c r="C93918" s="4">
        <v>3</v>
      </c>
      <c r="D93918" s="10">
        <v>306.39999999999998</v>
      </c>
      <c r="E93918" s="3" t="s">
        <v>6</v>
      </c>
    </row>
    <row r="93919" spans="1:5" x14ac:dyDescent="0.2">
      <c r="A93919" s="8">
        <v>910</v>
      </c>
      <c r="B93919" s="4">
        <v>2014</v>
      </c>
      <c r="C93919" s="4">
        <v>4</v>
      </c>
      <c r="D93919" s="10">
        <v>312.95999999999998</v>
      </c>
      <c r="E93919" s="3" t="s">
        <v>6</v>
      </c>
    </row>
    <row r="93920" spans="1:5" x14ac:dyDescent="0.2">
      <c r="A93920" s="8">
        <v>910</v>
      </c>
      <c r="B93920" s="4">
        <v>2015</v>
      </c>
      <c r="C93920" s="4">
        <v>1</v>
      </c>
      <c r="D93920" s="10">
        <v>316.37</v>
      </c>
      <c r="E93920" s="3" t="s">
        <v>6</v>
      </c>
    </row>
    <row r="93921" spans="1:5" x14ac:dyDescent="0.2">
      <c r="A93921" s="8">
        <v>910</v>
      </c>
      <c r="B93921" s="4">
        <v>2015</v>
      </c>
      <c r="C93921" s="4">
        <v>2</v>
      </c>
      <c r="D93921" s="10">
        <v>321.11</v>
      </c>
      <c r="E93921" s="3" t="s">
        <v>6</v>
      </c>
    </row>
    <row r="93922" spans="1:5" x14ac:dyDescent="0.2">
      <c r="A93922" s="8">
        <v>910</v>
      </c>
      <c r="B93922" s="4">
        <v>2015</v>
      </c>
      <c r="C93922" s="4">
        <v>3</v>
      </c>
      <c r="D93922" s="10">
        <v>326.49</v>
      </c>
      <c r="E93922" s="3" t="s">
        <v>6</v>
      </c>
    </row>
    <row r="93923" spans="1:5" x14ac:dyDescent="0.2">
      <c r="A93923" s="8">
        <v>910</v>
      </c>
      <c r="B93923" s="4">
        <v>2015</v>
      </c>
      <c r="C93923" s="4">
        <v>4</v>
      </c>
      <c r="D93923" s="10">
        <v>330.86</v>
      </c>
      <c r="E93923" s="3" t="s">
        <v>6</v>
      </c>
    </row>
    <row r="93924" spans="1:5" x14ac:dyDescent="0.2">
      <c r="A93924" s="8">
        <v>910</v>
      </c>
      <c r="B93924" s="4">
        <v>2016</v>
      </c>
      <c r="C93924" s="4">
        <v>1</v>
      </c>
      <c r="D93924" s="10">
        <v>335.59</v>
      </c>
      <c r="E93924" s="3" t="s">
        <v>6</v>
      </c>
    </row>
    <row r="93925" spans="1:5" x14ac:dyDescent="0.2">
      <c r="A93925" s="8">
        <v>910</v>
      </c>
      <c r="B93925" s="4">
        <v>2016</v>
      </c>
      <c r="C93925" s="4">
        <v>2</v>
      </c>
      <c r="D93925" s="10">
        <v>339.22</v>
      </c>
      <c r="E93925" s="3" t="s">
        <v>6</v>
      </c>
    </row>
    <row r="93926" spans="1:5" x14ac:dyDescent="0.2">
      <c r="A93926" s="8">
        <v>910</v>
      </c>
      <c r="B93926" s="4">
        <v>2016</v>
      </c>
      <c r="C93926" s="4">
        <v>3</v>
      </c>
      <c r="D93926" s="10">
        <v>345.95</v>
      </c>
      <c r="E93926" s="3" t="s">
        <v>6</v>
      </c>
    </row>
    <row r="93927" spans="1:5" x14ac:dyDescent="0.2">
      <c r="A93927" s="8">
        <v>910</v>
      </c>
      <c r="B93927" s="4">
        <v>2016</v>
      </c>
      <c r="C93927" s="4">
        <v>4</v>
      </c>
      <c r="D93927" s="10">
        <v>350.49</v>
      </c>
      <c r="E93927" s="3" t="s">
        <v>6</v>
      </c>
    </row>
    <row r="93928" spans="1:5" x14ac:dyDescent="0.2">
      <c r="A93928" s="8">
        <v>910</v>
      </c>
      <c r="B93928" s="4">
        <v>2017</v>
      </c>
      <c r="C93928" s="4">
        <v>1</v>
      </c>
      <c r="D93928" s="10">
        <v>354.47</v>
      </c>
      <c r="E93928" s="3" t="s">
        <v>6</v>
      </c>
    </row>
    <row r="93929" spans="1:5" x14ac:dyDescent="0.2">
      <c r="A93929" s="8">
        <v>910</v>
      </c>
      <c r="B93929" s="4">
        <v>2017</v>
      </c>
      <c r="C93929" s="4">
        <v>2</v>
      </c>
      <c r="D93929" s="10">
        <v>359.15</v>
      </c>
      <c r="E93929" s="3" t="s">
        <v>6</v>
      </c>
    </row>
    <row r="93930" spans="1:5" x14ac:dyDescent="0.2">
      <c r="A93930" s="8">
        <v>910</v>
      </c>
      <c r="B93930" s="4">
        <v>2017</v>
      </c>
      <c r="C93930" s="4">
        <v>3</v>
      </c>
      <c r="D93930" s="10">
        <v>366.03</v>
      </c>
      <c r="E93930" s="3" t="s">
        <v>6</v>
      </c>
    </row>
    <row r="93931" spans="1:5" x14ac:dyDescent="0.2">
      <c r="A93931" s="8">
        <v>910</v>
      </c>
      <c r="B93931" s="4">
        <v>2017</v>
      </c>
      <c r="C93931" s="4">
        <v>4</v>
      </c>
      <c r="D93931" s="10">
        <v>370.85</v>
      </c>
      <c r="E93931" s="3" t="s">
        <v>6</v>
      </c>
    </row>
    <row r="93932" spans="1:5" x14ac:dyDescent="0.2">
      <c r="A93932" s="8">
        <v>910</v>
      </c>
      <c r="B93932" s="4">
        <v>2018</v>
      </c>
      <c r="C93932" s="4">
        <v>1</v>
      </c>
      <c r="D93932" s="10">
        <v>378.02</v>
      </c>
      <c r="E93932" s="3" t="s">
        <v>6</v>
      </c>
    </row>
    <row r="93933" spans="1:5" x14ac:dyDescent="0.2">
      <c r="A93933" s="8">
        <v>910</v>
      </c>
      <c r="B93933" s="4">
        <v>2018</v>
      </c>
      <c r="C93933" s="4">
        <v>2</v>
      </c>
      <c r="D93933" s="10">
        <v>384.33</v>
      </c>
      <c r="E93933" s="3" t="s">
        <v>6</v>
      </c>
    </row>
    <row r="93934" spans="1:5" x14ac:dyDescent="0.2">
      <c r="A93934" s="8">
        <v>910</v>
      </c>
      <c r="B93934" s="4">
        <v>2018</v>
      </c>
      <c r="C93934" s="4">
        <v>3</v>
      </c>
      <c r="D93934" s="10">
        <v>389.08</v>
      </c>
      <c r="E93934" s="3" t="s">
        <v>6</v>
      </c>
    </row>
    <row r="93935" spans="1:5" x14ac:dyDescent="0.2">
      <c r="A93935" s="8">
        <v>910</v>
      </c>
      <c r="B93935" s="4">
        <v>2018</v>
      </c>
      <c r="C93935" s="4">
        <v>4</v>
      </c>
      <c r="D93935" s="10">
        <v>387.53</v>
      </c>
      <c r="E93935" s="3" t="s">
        <v>6</v>
      </c>
    </row>
    <row r="93936" spans="1:5" x14ac:dyDescent="0.2">
      <c r="A93936" s="8">
        <v>910</v>
      </c>
      <c r="B93936" s="4">
        <v>2019</v>
      </c>
      <c r="C93936" s="4">
        <v>1</v>
      </c>
      <c r="D93936" s="10">
        <v>393.83</v>
      </c>
      <c r="E93936" s="3" t="s">
        <v>6</v>
      </c>
    </row>
    <row r="93937" spans="1:5" x14ac:dyDescent="0.2">
      <c r="A93937" s="8">
        <v>910</v>
      </c>
      <c r="B93937" s="4">
        <v>2019</v>
      </c>
      <c r="C93937" s="4">
        <v>2</v>
      </c>
      <c r="D93937" s="10">
        <v>394.49</v>
      </c>
      <c r="E93937" s="3" t="s">
        <v>6</v>
      </c>
    </row>
    <row r="93938" spans="1:5" x14ac:dyDescent="0.2">
      <c r="A93938" s="8">
        <v>910</v>
      </c>
      <c r="B93938" s="4">
        <v>2019</v>
      </c>
      <c r="C93938" s="4">
        <v>3</v>
      </c>
      <c r="D93938" s="10">
        <v>397.92</v>
      </c>
      <c r="E93938" s="3" t="s">
        <v>6</v>
      </c>
    </row>
    <row r="93939" spans="1:5" x14ac:dyDescent="0.2">
      <c r="A93939" s="8">
        <v>910</v>
      </c>
      <c r="B93939" s="4">
        <v>2019</v>
      </c>
      <c r="C93939" s="4">
        <v>4</v>
      </c>
      <c r="D93939" s="10">
        <v>398.56</v>
      </c>
      <c r="E93939" s="3" t="s">
        <v>6</v>
      </c>
    </row>
    <row r="93940" spans="1:5" x14ac:dyDescent="0.2">
      <c r="A93940" s="8">
        <v>910</v>
      </c>
      <c r="B93940" s="4">
        <v>2020</v>
      </c>
      <c r="C93940" s="4">
        <v>1</v>
      </c>
      <c r="D93940" s="10">
        <v>402.05</v>
      </c>
      <c r="E93940" s="3" t="s">
        <v>6</v>
      </c>
    </row>
    <row r="93941" spans="1:5" x14ac:dyDescent="0.2">
      <c r="A93941" s="8">
        <v>910</v>
      </c>
      <c r="B93941" s="4">
        <v>2020</v>
      </c>
      <c r="C93941" s="4">
        <v>2</v>
      </c>
      <c r="D93941" s="10">
        <v>405.05</v>
      </c>
      <c r="E93941" s="3" t="s">
        <v>6</v>
      </c>
    </row>
    <row r="93942" spans="1:5" x14ac:dyDescent="0.2">
      <c r="A93942" s="8">
        <v>910</v>
      </c>
      <c r="B93942" s="4">
        <v>2020</v>
      </c>
      <c r="C93942" s="4">
        <v>3</v>
      </c>
      <c r="D93942" s="10">
        <v>408.61</v>
      </c>
      <c r="E93942" s="3" t="s">
        <v>6</v>
      </c>
    </row>
    <row r="93943" spans="1:5" x14ac:dyDescent="0.2">
      <c r="A93943" s="8">
        <v>910</v>
      </c>
      <c r="B93943" s="4">
        <v>2020</v>
      </c>
      <c r="C93943" s="4">
        <v>4</v>
      </c>
      <c r="D93943" s="10">
        <v>415.52</v>
      </c>
      <c r="E93943" s="3" t="s">
        <v>6</v>
      </c>
    </row>
    <row r="93944" spans="1:5" x14ac:dyDescent="0.2">
      <c r="A93944" s="8">
        <v>910</v>
      </c>
      <c r="B93944" s="4">
        <v>2021</v>
      </c>
      <c r="C93944" s="4">
        <v>1</v>
      </c>
      <c r="D93944" s="10">
        <v>424.93</v>
      </c>
      <c r="E93944" s="3" t="s">
        <v>6</v>
      </c>
    </row>
    <row r="93945" spans="1:5" x14ac:dyDescent="0.2">
      <c r="A93945" s="8">
        <v>910</v>
      </c>
      <c r="B93945" s="4">
        <v>2021</v>
      </c>
      <c r="C93945" s="4">
        <v>2</v>
      </c>
      <c r="D93945" s="10">
        <v>447.34</v>
      </c>
      <c r="E93945" s="3" t="s">
        <v>6</v>
      </c>
    </row>
    <row r="93946" spans="1:5" x14ac:dyDescent="0.2">
      <c r="A93946" s="8">
        <v>910</v>
      </c>
      <c r="B93946" s="4">
        <v>2021</v>
      </c>
      <c r="C93946" s="4">
        <v>3</v>
      </c>
      <c r="D93946" s="10">
        <v>463.21</v>
      </c>
      <c r="E93946" s="3" t="s">
        <v>6</v>
      </c>
    </row>
    <row r="93947" spans="1:5" x14ac:dyDescent="0.2">
      <c r="A93947" s="8">
        <v>910</v>
      </c>
      <c r="B93947" s="4">
        <v>2021</v>
      </c>
      <c r="C93947" s="4">
        <v>4</v>
      </c>
      <c r="D93947" s="10">
        <v>479.05</v>
      </c>
      <c r="E93947" s="3" t="s">
        <v>6</v>
      </c>
    </row>
    <row r="93948" spans="1:5" x14ac:dyDescent="0.2">
      <c r="A93948" s="8">
        <v>910</v>
      </c>
      <c r="B93948" s="4">
        <v>2022</v>
      </c>
      <c r="C93948" s="4">
        <v>1</v>
      </c>
      <c r="D93948" s="10">
        <v>503.39</v>
      </c>
      <c r="E93948" s="3" t="s">
        <v>6</v>
      </c>
    </row>
    <row r="93949" spans="1:5" x14ac:dyDescent="0.2">
      <c r="A93949" s="8">
        <v>910</v>
      </c>
      <c r="B93949" s="4">
        <v>2022</v>
      </c>
      <c r="C93949" s="4">
        <v>2</v>
      </c>
      <c r="D93949" s="10">
        <v>537.62</v>
      </c>
      <c r="E93949" s="3" t="s">
        <v>6</v>
      </c>
    </row>
    <row r="93950" spans="1:5" x14ac:dyDescent="0.2">
      <c r="A93950" s="8">
        <v>910</v>
      </c>
      <c r="B93950" s="4">
        <v>2022</v>
      </c>
      <c r="C93950" s="4">
        <v>3</v>
      </c>
      <c r="D93950" s="10">
        <v>534.02</v>
      </c>
      <c r="E93950" s="3" t="s">
        <v>6</v>
      </c>
    </row>
    <row r="93951" spans="1:5" x14ac:dyDescent="0.2">
      <c r="A93951" s="8">
        <v>910</v>
      </c>
      <c r="B93951" s="4">
        <v>2022</v>
      </c>
      <c r="C93951" s="4">
        <v>4</v>
      </c>
      <c r="D93951" s="10">
        <v>532.4</v>
      </c>
      <c r="E93951" s="3" t="s">
        <v>6</v>
      </c>
    </row>
    <row r="93952" spans="1:5" x14ac:dyDescent="0.2">
      <c r="A93952" s="8">
        <v>910</v>
      </c>
      <c r="B93952" s="4">
        <v>2023</v>
      </c>
      <c r="C93952" s="4">
        <v>1</v>
      </c>
      <c r="D93952" s="10">
        <v>521.35</v>
      </c>
      <c r="E93952" s="3" t="s">
        <v>6</v>
      </c>
    </row>
    <row r="93953" spans="1:5" x14ac:dyDescent="0.2">
      <c r="A93953" s="8">
        <v>910</v>
      </c>
      <c r="B93953" s="4">
        <v>2023</v>
      </c>
      <c r="C93953" s="4">
        <v>2</v>
      </c>
      <c r="D93953" s="10">
        <v>545.26</v>
      </c>
      <c r="E93953" s="3" t="s">
        <v>6</v>
      </c>
    </row>
    <row r="93954" spans="1:5" x14ac:dyDescent="0.2">
      <c r="A93954" s="8">
        <v>910</v>
      </c>
      <c r="B93954" s="4">
        <v>2023</v>
      </c>
      <c r="C93954" s="4">
        <v>3</v>
      </c>
      <c r="D93954" s="10">
        <v>567.59</v>
      </c>
      <c r="E93954" s="3" t="s">
        <v>6</v>
      </c>
    </row>
    <row r="93955" spans="1:5" x14ac:dyDescent="0.2">
      <c r="A93955" s="8">
        <v>910</v>
      </c>
      <c r="B93955" s="4">
        <v>2023</v>
      </c>
      <c r="C93955" s="4">
        <v>4</v>
      </c>
      <c r="D93955" s="10">
        <v>549.94000000000005</v>
      </c>
      <c r="E93955" s="3" t="s">
        <v>6</v>
      </c>
    </row>
    <row r="93956" spans="1:5" x14ac:dyDescent="0.2">
      <c r="A93956" s="8">
        <v>910</v>
      </c>
      <c r="B93956" s="4">
        <v>2024</v>
      </c>
      <c r="C93956" s="4">
        <v>1</v>
      </c>
      <c r="D93956" s="10">
        <v>566.58000000000004</v>
      </c>
      <c r="E93956" s="3" t="s">
        <v>6</v>
      </c>
    </row>
    <row r="93957" spans="1:5" x14ac:dyDescent="0.2">
      <c r="A93957" s="8">
        <v>911</v>
      </c>
      <c r="B93957" s="4">
        <v>1995</v>
      </c>
      <c r="C93957" s="4">
        <v>1</v>
      </c>
      <c r="D93957" s="10">
        <v>100</v>
      </c>
      <c r="E93957" s="3" t="s">
        <v>6</v>
      </c>
    </row>
    <row r="93958" spans="1:5" x14ac:dyDescent="0.2">
      <c r="A93958" s="8">
        <v>911</v>
      </c>
      <c r="B93958" s="4">
        <v>1995</v>
      </c>
      <c r="C93958" s="4">
        <v>2</v>
      </c>
      <c r="D93958" s="10">
        <v>103.04</v>
      </c>
      <c r="E93958" s="3" t="s">
        <v>6</v>
      </c>
    </row>
    <row r="93959" spans="1:5" x14ac:dyDescent="0.2">
      <c r="A93959" s="8">
        <v>911</v>
      </c>
      <c r="B93959" s="4">
        <v>1995</v>
      </c>
      <c r="C93959" s="4">
        <v>3</v>
      </c>
      <c r="D93959" s="10">
        <v>106.14</v>
      </c>
      <c r="E93959" s="3" t="s">
        <v>6</v>
      </c>
    </row>
    <row r="93960" spans="1:5" x14ac:dyDescent="0.2">
      <c r="A93960" s="8">
        <v>911</v>
      </c>
      <c r="B93960" s="4">
        <v>1995</v>
      </c>
      <c r="C93960" s="4">
        <v>4</v>
      </c>
      <c r="D93960" s="10">
        <v>104.78</v>
      </c>
      <c r="E93960" s="3" t="s">
        <v>6</v>
      </c>
    </row>
    <row r="93961" spans="1:5" x14ac:dyDescent="0.2">
      <c r="A93961" s="8">
        <v>911</v>
      </c>
      <c r="B93961" s="4">
        <v>1996</v>
      </c>
      <c r="C93961" s="4">
        <v>1</v>
      </c>
      <c r="D93961" s="10">
        <v>109.29</v>
      </c>
      <c r="E93961" s="3" t="s">
        <v>6</v>
      </c>
    </row>
    <row r="93962" spans="1:5" x14ac:dyDescent="0.2">
      <c r="A93962" s="8">
        <v>911</v>
      </c>
      <c r="B93962" s="4">
        <v>1996</v>
      </c>
      <c r="C93962" s="4">
        <v>2</v>
      </c>
      <c r="D93962" s="10">
        <v>102.9</v>
      </c>
      <c r="E93962" s="3" t="s">
        <v>6</v>
      </c>
    </row>
    <row r="93963" spans="1:5" x14ac:dyDescent="0.2">
      <c r="A93963" s="8">
        <v>911</v>
      </c>
      <c r="B93963" s="4">
        <v>1996</v>
      </c>
      <c r="C93963" s="4">
        <v>3</v>
      </c>
      <c r="D93963" s="10">
        <v>104.28</v>
      </c>
      <c r="E93963" s="3" t="s">
        <v>6</v>
      </c>
    </row>
    <row r="93964" spans="1:5" x14ac:dyDescent="0.2">
      <c r="A93964" s="8">
        <v>911</v>
      </c>
      <c r="B93964" s="4">
        <v>1996</v>
      </c>
      <c r="C93964" s="4">
        <v>4</v>
      </c>
      <c r="D93964" s="10">
        <v>104.71</v>
      </c>
      <c r="E93964" s="3" t="s">
        <v>6</v>
      </c>
    </row>
    <row r="93965" spans="1:5" x14ac:dyDescent="0.2">
      <c r="A93965" s="8">
        <v>911</v>
      </c>
      <c r="B93965" s="4">
        <v>1997</v>
      </c>
      <c r="C93965" s="4">
        <v>1</v>
      </c>
      <c r="D93965" s="10">
        <v>107.95</v>
      </c>
      <c r="E93965" s="3" t="s">
        <v>6</v>
      </c>
    </row>
    <row r="93966" spans="1:5" x14ac:dyDescent="0.2">
      <c r="A93966" s="8">
        <v>911</v>
      </c>
      <c r="B93966" s="4">
        <v>1997</v>
      </c>
      <c r="C93966" s="4">
        <v>2</v>
      </c>
      <c r="D93966" s="10">
        <v>104.27</v>
      </c>
      <c r="E93966" s="3" t="s">
        <v>6</v>
      </c>
    </row>
    <row r="93967" spans="1:5" x14ac:dyDescent="0.2">
      <c r="A93967" s="8">
        <v>911</v>
      </c>
      <c r="B93967" s="4">
        <v>1997</v>
      </c>
      <c r="C93967" s="4">
        <v>3</v>
      </c>
      <c r="D93967" s="10">
        <v>107.9</v>
      </c>
      <c r="E93967" s="3" t="s">
        <v>6</v>
      </c>
    </row>
    <row r="93968" spans="1:5" x14ac:dyDescent="0.2">
      <c r="A93968" s="8">
        <v>911</v>
      </c>
      <c r="B93968" s="4">
        <v>1997</v>
      </c>
      <c r="C93968" s="4">
        <v>4</v>
      </c>
      <c r="D93968" s="10">
        <v>110.4</v>
      </c>
      <c r="E93968" s="3" t="s">
        <v>6</v>
      </c>
    </row>
    <row r="93969" spans="1:5" x14ac:dyDescent="0.2">
      <c r="A93969" s="8">
        <v>911</v>
      </c>
      <c r="B93969" s="4">
        <v>1998</v>
      </c>
      <c r="C93969" s="4">
        <v>1</v>
      </c>
      <c r="D93969" s="10">
        <v>113.28</v>
      </c>
      <c r="E93969" s="3" t="s">
        <v>6</v>
      </c>
    </row>
    <row r="93970" spans="1:5" x14ac:dyDescent="0.2">
      <c r="A93970" s="8">
        <v>911</v>
      </c>
      <c r="B93970" s="4">
        <v>1998</v>
      </c>
      <c r="C93970" s="4">
        <v>2</v>
      </c>
      <c r="D93970" s="10">
        <v>116.76</v>
      </c>
      <c r="E93970" s="3" t="s">
        <v>6</v>
      </c>
    </row>
    <row r="93971" spans="1:5" x14ac:dyDescent="0.2">
      <c r="A93971" s="8">
        <v>911</v>
      </c>
      <c r="B93971" s="4">
        <v>1998</v>
      </c>
      <c r="C93971" s="4">
        <v>3</v>
      </c>
      <c r="D93971" s="10">
        <v>120.93</v>
      </c>
      <c r="E93971" s="3" t="s">
        <v>6</v>
      </c>
    </row>
    <row r="93972" spans="1:5" x14ac:dyDescent="0.2">
      <c r="A93972" s="8">
        <v>911</v>
      </c>
      <c r="B93972" s="4">
        <v>1998</v>
      </c>
      <c r="C93972" s="4">
        <v>4</v>
      </c>
      <c r="D93972" s="10">
        <v>123.29</v>
      </c>
      <c r="E93972" s="3" t="s">
        <v>6</v>
      </c>
    </row>
    <row r="93973" spans="1:5" x14ac:dyDescent="0.2">
      <c r="A93973" s="8">
        <v>911</v>
      </c>
      <c r="B93973" s="4">
        <v>1999</v>
      </c>
      <c r="C93973" s="4">
        <v>1</v>
      </c>
      <c r="D93973" s="10">
        <v>124.45</v>
      </c>
      <c r="E93973" s="3" t="s">
        <v>6</v>
      </c>
    </row>
    <row r="93974" spans="1:5" x14ac:dyDescent="0.2">
      <c r="A93974" s="8">
        <v>911</v>
      </c>
      <c r="B93974" s="4">
        <v>1999</v>
      </c>
      <c r="C93974" s="4">
        <v>2</v>
      </c>
      <c r="D93974" s="10">
        <v>125.84</v>
      </c>
      <c r="E93974" s="3" t="s">
        <v>6</v>
      </c>
    </row>
    <row r="93975" spans="1:5" x14ac:dyDescent="0.2">
      <c r="A93975" s="8">
        <v>911</v>
      </c>
      <c r="B93975" s="4">
        <v>1999</v>
      </c>
      <c r="C93975" s="4">
        <v>3</v>
      </c>
      <c r="D93975" s="10">
        <v>128.54</v>
      </c>
      <c r="E93975" s="3" t="s">
        <v>6</v>
      </c>
    </row>
    <row r="93976" spans="1:5" x14ac:dyDescent="0.2">
      <c r="A93976" s="8">
        <v>911</v>
      </c>
      <c r="B93976" s="4">
        <v>1999</v>
      </c>
      <c r="C93976" s="4">
        <v>4</v>
      </c>
      <c r="D93976" s="10">
        <v>132.04</v>
      </c>
      <c r="E93976" s="3" t="s">
        <v>6</v>
      </c>
    </row>
    <row r="93977" spans="1:5" x14ac:dyDescent="0.2">
      <c r="A93977" s="8">
        <v>911</v>
      </c>
      <c r="B93977" s="4">
        <v>2000</v>
      </c>
      <c r="C93977" s="4">
        <v>1</v>
      </c>
      <c r="D93977" s="10">
        <v>135.01</v>
      </c>
      <c r="E93977" s="3" t="s">
        <v>6</v>
      </c>
    </row>
    <row r="93978" spans="1:5" x14ac:dyDescent="0.2">
      <c r="A93978" s="8">
        <v>911</v>
      </c>
      <c r="B93978" s="4">
        <v>2000</v>
      </c>
      <c r="C93978" s="4">
        <v>2</v>
      </c>
      <c r="D93978" s="10">
        <v>136.93</v>
      </c>
      <c r="E93978" s="3" t="s">
        <v>6</v>
      </c>
    </row>
    <row r="93979" spans="1:5" x14ac:dyDescent="0.2">
      <c r="A93979" s="8">
        <v>911</v>
      </c>
      <c r="B93979" s="4">
        <v>2000</v>
      </c>
      <c r="C93979" s="4">
        <v>3</v>
      </c>
      <c r="D93979" s="10">
        <v>141.71</v>
      </c>
      <c r="E93979" s="3" t="s">
        <v>6</v>
      </c>
    </row>
    <row r="93980" spans="1:5" x14ac:dyDescent="0.2">
      <c r="A93980" s="8">
        <v>911</v>
      </c>
      <c r="B93980" s="4">
        <v>2000</v>
      </c>
      <c r="C93980" s="4">
        <v>4</v>
      </c>
      <c r="D93980" s="10">
        <v>146.68</v>
      </c>
      <c r="E93980" s="3" t="s">
        <v>6</v>
      </c>
    </row>
    <row r="93981" spans="1:5" x14ac:dyDescent="0.2">
      <c r="A93981" s="8">
        <v>911</v>
      </c>
      <c r="B93981" s="4">
        <v>2001</v>
      </c>
      <c r="C93981" s="4">
        <v>1</v>
      </c>
      <c r="D93981" s="10">
        <v>150.27000000000001</v>
      </c>
      <c r="E93981" s="3" t="s">
        <v>6</v>
      </c>
    </row>
    <row r="93982" spans="1:5" x14ac:dyDescent="0.2">
      <c r="A93982" s="8">
        <v>911</v>
      </c>
      <c r="B93982" s="4">
        <v>2001</v>
      </c>
      <c r="C93982" s="4">
        <v>2</v>
      </c>
      <c r="D93982" s="10">
        <v>152.86000000000001</v>
      </c>
      <c r="E93982" s="3" t="s">
        <v>6</v>
      </c>
    </row>
    <row r="93983" spans="1:5" x14ac:dyDescent="0.2">
      <c r="A93983" s="8">
        <v>911</v>
      </c>
      <c r="B93983" s="4">
        <v>2001</v>
      </c>
      <c r="C93983" s="4">
        <v>3</v>
      </c>
      <c r="D93983" s="10">
        <v>157.78</v>
      </c>
      <c r="E93983" s="3" t="s">
        <v>6</v>
      </c>
    </row>
    <row r="93984" spans="1:5" x14ac:dyDescent="0.2">
      <c r="A93984" s="8">
        <v>911</v>
      </c>
      <c r="B93984" s="4">
        <v>2001</v>
      </c>
      <c r="C93984" s="4">
        <v>4</v>
      </c>
      <c r="D93984" s="10">
        <v>161.29</v>
      </c>
      <c r="E93984" s="3" t="s">
        <v>6</v>
      </c>
    </row>
    <row r="93985" spans="1:5" x14ac:dyDescent="0.2">
      <c r="A93985" s="8">
        <v>911</v>
      </c>
      <c r="B93985" s="4">
        <v>2002</v>
      </c>
      <c r="C93985" s="4">
        <v>1</v>
      </c>
      <c r="D93985" s="10">
        <v>166.69</v>
      </c>
      <c r="E93985" s="3" t="s">
        <v>6</v>
      </c>
    </row>
    <row r="93986" spans="1:5" x14ac:dyDescent="0.2">
      <c r="A93986" s="8">
        <v>911</v>
      </c>
      <c r="B93986" s="4">
        <v>2002</v>
      </c>
      <c r="C93986" s="4">
        <v>2</v>
      </c>
      <c r="D93986" s="10">
        <v>173.28</v>
      </c>
      <c r="E93986" s="3" t="s">
        <v>6</v>
      </c>
    </row>
    <row r="93987" spans="1:5" x14ac:dyDescent="0.2">
      <c r="A93987" s="8">
        <v>911</v>
      </c>
      <c r="B93987" s="4">
        <v>2002</v>
      </c>
      <c r="C93987" s="4">
        <v>3</v>
      </c>
      <c r="D93987" s="10">
        <v>179.7</v>
      </c>
      <c r="E93987" s="3" t="s">
        <v>6</v>
      </c>
    </row>
    <row r="93988" spans="1:5" x14ac:dyDescent="0.2">
      <c r="A93988" s="8">
        <v>911</v>
      </c>
      <c r="B93988" s="4">
        <v>2002</v>
      </c>
      <c r="C93988" s="4">
        <v>4</v>
      </c>
      <c r="D93988" s="10">
        <v>183.56</v>
      </c>
      <c r="E93988" s="3" t="s">
        <v>6</v>
      </c>
    </row>
    <row r="93989" spans="1:5" x14ac:dyDescent="0.2">
      <c r="A93989" s="8">
        <v>911</v>
      </c>
      <c r="B93989" s="4">
        <v>2003</v>
      </c>
      <c r="C93989" s="4">
        <v>1</v>
      </c>
      <c r="D93989" s="10">
        <v>187.86</v>
      </c>
      <c r="E93989" s="3" t="s">
        <v>6</v>
      </c>
    </row>
    <row r="93990" spans="1:5" x14ac:dyDescent="0.2">
      <c r="A93990" s="8">
        <v>911</v>
      </c>
      <c r="B93990" s="4">
        <v>2003</v>
      </c>
      <c r="C93990" s="4">
        <v>2</v>
      </c>
      <c r="D93990" s="10">
        <v>192.51</v>
      </c>
      <c r="E93990" s="3" t="s">
        <v>6</v>
      </c>
    </row>
    <row r="93991" spans="1:5" x14ac:dyDescent="0.2">
      <c r="A93991" s="8">
        <v>911</v>
      </c>
      <c r="B93991" s="4">
        <v>2003</v>
      </c>
      <c r="C93991" s="4">
        <v>3</v>
      </c>
      <c r="D93991" s="10">
        <v>199.51</v>
      </c>
      <c r="E93991" s="3" t="s">
        <v>6</v>
      </c>
    </row>
    <row r="93992" spans="1:5" x14ac:dyDescent="0.2">
      <c r="A93992" s="8">
        <v>911</v>
      </c>
      <c r="B93992" s="4">
        <v>2003</v>
      </c>
      <c r="C93992" s="4">
        <v>4</v>
      </c>
      <c r="D93992" s="10">
        <v>214.61</v>
      </c>
      <c r="E93992" s="3" t="s">
        <v>6</v>
      </c>
    </row>
    <row r="93993" spans="1:5" x14ac:dyDescent="0.2">
      <c r="A93993" s="8">
        <v>911</v>
      </c>
      <c r="B93993" s="4">
        <v>2004</v>
      </c>
      <c r="C93993" s="4">
        <v>1</v>
      </c>
      <c r="D93993" s="10">
        <v>221.41</v>
      </c>
      <c r="E93993" s="3" t="s">
        <v>6</v>
      </c>
    </row>
    <row r="93994" spans="1:5" x14ac:dyDescent="0.2">
      <c r="A93994" s="8">
        <v>911</v>
      </c>
      <c r="B93994" s="4">
        <v>2004</v>
      </c>
      <c r="C93994" s="4">
        <v>2</v>
      </c>
      <c r="D93994" s="10">
        <v>233.06</v>
      </c>
      <c r="E93994" s="3" t="s">
        <v>6</v>
      </c>
    </row>
    <row r="93995" spans="1:5" x14ac:dyDescent="0.2">
      <c r="A93995" s="8">
        <v>911</v>
      </c>
      <c r="B93995" s="4">
        <v>2004</v>
      </c>
      <c r="C93995" s="4">
        <v>3</v>
      </c>
      <c r="D93995" s="10">
        <v>260.73</v>
      </c>
      <c r="E93995" s="3" t="s">
        <v>6</v>
      </c>
    </row>
    <row r="93996" spans="1:5" x14ac:dyDescent="0.2">
      <c r="A93996" s="8">
        <v>911</v>
      </c>
      <c r="B93996" s="4">
        <v>2004</v>
      </c>
      <c r="C93996" s="4">
        <v>4</v>
      </c>
      <c r="D93996" s="10">
        <v>269.83</v>
      </c>
      <c r="E93996" s="3" t="s">
        <v>6</v>
      </c>
    </row>
    <row r="93997" spans="1:5" x14ac:dyDescent="0.2">
      <c r="A93997" s="8">
        <v>911</v>
      </c>
      <c r="B93997" s="4">
        <v>2005</v>
      </c>
      <c r="C93997" s="4">
        <v>1</v>
      </c>
      <c r="D93997" s="10">
        <v>278.12</v>
      </c>
      <c r="E93997" s="3" t="s">
        <v>6</v>
      </c>
    </row>
    <row r="93998" spans="1:5" x14ac:dyDescent="0.2">
      <c r="A93998" s="8">
        <v>911</v>
      </c>
      <c r="B93998" s="4">
        <v>2005</v>
      </c>
      <c r="C93998" s="4">
        <v>2</v>
      </c>
      <c r="D93998" s="10">
        <v>292.82</v>
      </c>
      <c r="E93998" s="3" t="s">
        <v>6</v>
      </c>
    </row>
    <row r="93999" spans="1:5" x14ac:dyDescent="0.2">
      <c r="A93999" s="8">
        <v>911</v>
      </c>
      <c r="B93999" s="4">
        <v>2005</v>
      </c>
      <c r="C93999" s="4">
        <v>3</v>
      </c>
      <c r="D93999" s="10">
        <v>304.16000000000003</v>
      </c>
      <c r="E93999" s="3" t="s">
        <v>6</v>
      </c>
    </row>
    <row r="94000" spans="1:5" x14ac:dyDescent="0.2">
      <c r="A94000" s="8">
        <v>911</v>
      </c>
      <c r="B94000" s="4">
        <v>2005</v>
      </c>
      <c r="C94000" s="4">
        <v>4</v>
      </c>
      <c r="D94000" s="10">
        <v>324.35000000000002</v>
      </c>
      <c r="E94000" s="3" t="s">
        <v>6</v>
      </c>
    </row>
    <row r="94001" spans="1:5" x14ac:dyDescent="0.2">
      <c r="A94001" s="8">
        <v>911</v>
      </c>
      <c r="B94001" s="4">
        <v>2006</v>
      </c>
      <c r="C94001" s="4">
        <v>1</v>
      </c>
      <c r="D94001" s="10">
        <v>338.2</v>
      </c>
      <c r="E94001" s="3" t="s">
        <v>6</v>
      </c>
    </row>
    <row r="94002" spans="1:5" x14ac:dyDescent="0.2">
      <c r="A94002" s="8">
        <v>911</v>
      </c>
      <c r="B94002" s="4">
        <v>2006</v>
      </c>
      <c r="C94002" s="4">
        <v>2</v>
      </c>
      <c r="D94002" s="10">
        <v>339.37</v>
      </c>
      <c r="E94002" s="3" t="s">
        <v>6</v>
      </c>
    </row>
    <row r="94003" spans="1:5" x14ac:dyDescent="0.2">
      <c r="A94003" s="8">
        <v>911</v>
      </c>
      <c r="B94003" s="4">
        <v>2006</v>
      </c>
      <c r="C94003" s="4">
        <v>3</v>
      </c>
      <c r="D94003" s="10">
        <v>345.64</v>
      </c>
      <c r="E94003" s="3" t="s">
        <v>6</v>
      </c>
    </row>
    <row r="94004" spans="1:5" x14ac:dyDescent="0.2">
      <c r="A94004" s="8">
        <v>911</v>
      </c>
      <c r="B94004" s="4">
        <v>2006</v>
      </c>
      <c r="C94004" s="4">
        <v>4</v>
      </c>
      <c r="D94004" s="10">
        <v>342.61</v>
      </c>
      <c r="E94004" s="3" t="s">
        <v>6</v>
      </c>
    </row>
    <row r="94005" spans="1:5" x14ac:dyDescent="0.2">
      <c r="A94005" s="8">
        <v>911</v>
      </c>
      <c r="B94005" s="4">
        <v>2007</v>
      </c>
      <c r="C94005" s="4">
        <v>1</v>
      </c>
      <c r="D94005" s="10">
        <v>340.9</v>
      </c>
      <c r="E94005" s="3" t="s">
        <v>6</v>
      </c>
    </row>
    <row r="94006" spans="1:5" x14ac:dyDescent="0.2">
      <c r="A94006" s="8">
        <v>911</v>
      </c>
      <c r="B94006" s="4">
        <v>2007</v>
      </c>
      <c r="C94006" s="4">
        <v>2</v>
      </c>
      <c r="D94006" s="10">
        <v>342.41</v>
      </c>
      <c r="E94006" s="3" t="s">
        <v>6</v>
      </c>
    </row>
    <row r="94007" spans="1:5" x14ac:dyDescent="0.2">
      <c r="A94007" s="8">
        <v>911</v>
      </c>
      <c r="B94007" s="4">
        <v>2007</v>
      </c>
      <c r="C94007" s="4">
        <v>3</v>
      </c>
      <c r="D94007" s="10">
        <v>341.71</v>
      </c>
      <c r="E94007" s="3" t="s">
        <v>6</v>
      </c>
    </row>
    <row r="94008" spans="1:5" x14ac:dyDescent="0.2">
      <c r="A94008" s="8">
        <v>911</v>
      </c>
      <c r="B94008" s="4">
        <v>2007</v>
      </c>
      <c r="C94008" s="4">
        <v>4</v>
      </c>
      <c r="D94008" s="10">
        <v>335.5</v>
      </c>
      <c r="E94008" s="3" t="s">
        <v>6</v>
      </c>
    </row>
    <row r="94009" spans="1:5" x14ac:dyDescent="0.2">
      <c r="A94009" s="8">
        <v>911</v>
      </c>
      <c r="B94009" s="4">
        <v>2008</v>
      </c>
      <c r="C94009" s="4">
        <v>1</v>
      </c>
      <c r="D94009" s="10">
        <v>323.2</v>
      </c>
      <c r="E94009" s="3" t="s">
        <v>6</v>
      </c>
    </row>
    <row r="94010" spans="1:5" x14ac:dyDescent="0.2">
      <c r="A94010" s="8">
        <v>911</v>
      </c>
      <c r="B94010" s="4">
        <v>2008</v>
      </c>
      <c r="C94010" s="4">
        <v>2</v>
      </c>
      <c r="D94010" s="10">
        <v>304.64</v>
      </c>
      <c r="E94010" s="3" t="s">
        <v>6</v>
      </c>
    </row>
    <row r="94011" spans="1:5" x14ac:dyDescent="0.2">
      <c r="A94011" s="8">
        <v>911</v>
      </c>
      <c r="B94011" s="4">
        <v>2008</v>
      </c>
      <c r="C94011" s="4">
        <v>3</v>
      </c>
      <c r="D94011" s="10">
        <v>291.56</v>
      </c>
      <c r="E94011" s="3" t="s">
        <v>6</v>
      </c>
    </row>
    <row r="94012" spans="1:5" x14ac:dyDescent="0.2">
      <c r="A94012" s="8">
        <v>911</v>
      </c>
      <c r="B94012" s="4">
        <v>2008</v>
      </c>
      <c r="C94012" s="4">
        <v>4</v>
      </c>
      <c r="D94012" s="10">
        <v>280.52999999999997</v>
      </c>
      <c r="E94012" s="3" t="s">
        <v>6</v>
      </c>
    </row>
    <row r="94013" spans="1:5" x14ac:dyDescent="0.2">
      <c r="A94013" s="8">
        <v>911</v>
      </c>
      <c r="B94013" s="4">
        <v>2009</v>
      </c>
      <c r="C94013" s="4">
        <v>1</v>
      </c>
      <c r="D94013" s="10">
        <v>279.55</v>
      </c>
      <c r="E94013" s="3" t="s">
        <v>6</v>
      </c>
    </row>
    <row r="94014" spans="1:5" x14ac:dyDescent="0.2">
      <c r="A94014" s="8">
        <v>911</v>
      </c>
      <c r="B94014" s="4">
        <v>2009</v>
      </c>
      <c r="C94014" s="4">
        <v>2</v>
      </c>
      <c r="D94014" s="10">
        <v>274.18</v>
      </c>
      <c r="E94014" s="3" t="s">
        <v>6</v>
      </c>
    </row>
    <row r="94015" spans="1:5" x14ac:dyDescent="0.2">
      <c r="A94015" s="8">
        <v>911</v>
      </c>
      <c r="B94015" s="4">
        <v>2009</v>
      </c>
      <c r="C94015" s="4">
        <v>3</v>
      </c>
      <c r="D94015" s="10">
        <v>272.70999999999998</v>
      </c>
      <c r="E94015" s="3" t="s">
        <v>6</v>
      </c>
    </row>
    <row r="94016" spans="1:5" x14ac:dyDescent="0.2">
      <c r="A94016" s="8">
        <v>911</v>
      </c>
      <c r="B94016" s="4">
        <v>2009</v>
      </c>
      <c r="C94016" s="4">
        <v>4</v>
      </c>
      <c r="D94016" s="10">
        <v>279.43</v>
      </c>
      <c r="E94016" s="3" t="s">
        <v>6</v>
      </c>
    </row>
    <row r="94017" spans="1:5" x14ac:dyDescent="0.2">
      <c r="A94017" s="8">
        <v>911</v>
      </c>
      <c r="B94017" s="4">
        <v>2010</v>
      </c>
      <c r="C94017" s="4">
        <v>1</v>
      </c>
      <c r="D94017" s="10">
        <v>276.19</v>
      </c>
      <c r="E94017" s="3" t="s">
        <v>6</v>
      </c>
    </row>
    <row r="94018" spans="1:5" x14ac:dyDescent="0.2">
      <c r="A94018" s="8">
        <v>911</v>
      </c>
      <c r="B94018" s="4">
        <v>2010</v>
      </c>
      <c r="C94018" s="4">
        <v>2</v>
      </c>
      <c r="D94018" s="10">
        <v>276.36</v>
      </c>
      <c r="E94018" s="3" t="s">
        <v>6</v>
      </c>
    </row>
    <row r="94019" spans="1:5" x14ac:dyDescent="0.2">
      <c r="A94019" s="8">
        <v>911</v>
      </c>
      <c r="B94019" s="4">
        <v>2010</v>
      </c>
      <c r="C94019" s="4">
        <v>3</v>
      </c>
      <c r="D94019" s="10">
        <v>278.77999999999997</v>
      </c>
      <c r="E94019" s="3" t="s">
        <v>6</v>
      </c>
    </row>
    <row r="94020" spans="1:5" x14ac:dyDescent="0.2">
      <c r="A94020" s="8">
        <v>911</v>
      </c>
      <c r="B94020" s="4">
        <v>2010</v>
      </c>
      <c r="C94020" s="4">
        <v>4</v>
      </c>
      <c r="D94020" s="10">
        <v>277.02</v>
      </c>
      <c r="E94020" s="3" t="s">
        <v>6</v>
      </c>
    </row>
    <row r="94021" spans="1:5" x14ac:dyDescent="0.2">
      <c r="A94021" s="8">
        <v>911</v>
      </c>
      <c r="B94021" s="4">
        <v>2011</v>
      </c>
      <c r="C94021" s="4">
        <v>1</v>
      </c>
      <c r="D94021" s="10">
        <v>272.72000000000003</v>
      </c>
      <c r="E94021" s="3" t="s">
        <v>6</v>
      </c>
    </row>
    <row r="94022" spans="1:5" x14ac:dyDescent="0.2">
      <c r="A94022" s="8">
        <v>911</v>
      </c>
      <c r="B94022" s="4">
        <v>2011</v>
      </c>
      <c r="C94022" s="4">
        <v>2</v>
      </c>
      <c r="D94022" s="10">
        <v>271.07</v>
      </c>
      <c r="E94022" s="3" t="s">
        <v>6</v>
      </c>
    </row>
    <row r="94023" spans="1:5" x14ac:dyDescent="0.2">
      <c r="A94023" s="8">
        <v>911</v>
      </c>
      <c r="B94023" s="4">
        <v>2011</v>
      </c>
      <c r="C94023" s="4">
        <v>3</v>
      </c>
      <c r="D94023" s="10">
        <v>270.20999999999998</v>
      </c>
      <c r="E94023" s="3" t="s">
        <v>6</v>
      </c>
    </row>
    <row r="94024" spans="1:5" x14ac:dyDescent="0.2">
      <c r="A94024" s="8">
        <v>911</v>
      </c>
      <c r="B94024" s="4">
        <v>2011</v>
      </c>
      <c r="C94024" s="4">
        <v>4</v>
      </c>
      <c r="D94024" s="10">
        <v>270.08999999999997</v>
      </c>
      <c r="E94024" s="3" t="s">
        <v>6</v>
      </c>
    </row>
    <row r="94025" spans="1:5" x14ac:dyDescent="0.2">
      <c r="A94025" s="8">
        <v>911</v>
      </c>
      <c r="B94025" s="4">
        <v>2012</v>
      </c>
      <c r="C94025" s="4">
        <v>1</v>
      </c>
      <c r="D94025" s="10">
        <v>269.13</v>
      </c>
      <c r="E94025" s="3" t="s">
        <v>6</v>
      </c>
    </row>
    <row r="94026" spans="1:5" x14ac:dyDescent="0.2">
      <c r="A94026" s="8">
        <v>911</v>
      </c>
      <c r="B94026" s="4">
        <v>2012</v>
      </c>
      <c r="C94026" s="4">
        <v>2</v>
      </c>
      <c r="D94026" s="10">
        <v>270.97000000000003</v>
      </c>
      <c r="E94026" s="3" t="s">
        <v>6</v>
      </c>
    </row>
    <row r="94027" spans="1:5" x14ac:dyDescent="0.2">
      <c r="A94027" s="8">
        <v>911</v>
      </c>
      <c r="B94027" s="4">
        <v>2012</v>
      </c>
      <c r="C94027" s="4">
        <v>3</v>
      </c>
      <c r="D94027" s="10">
        <v>272.02999999999997</v>
      </c>
      <c r="E94027" s="3" t="s">
        <v>6</v>
      </c>
    </row>
    <row r="94028" spans="1:5" x14ac:dyDescent="0.2">
      <c r="A94028" s="8">
        <v>911</v>
      </c>
      <c r="B94028" s="4">
        <v>2012</v>
      </c>
      <c r="C94028" s="4">
        <v>4</v>
      </c>
      <c r="D94028" s="10">
        <v>278.18</v>
      </c>
      <c r="E94028" s="3" t="s">
        <v>6</v>
      </c>
    </row>
    <row r="94029" spans="1:5" x14ac:dyDescent="0.2">
      <c r="A94029" s="8">
        <v>911</v>
      </c>
      <c r="B94029" s="4">
        <v>2013</v>
      </c>
      <c r="C94029" s="4">
        <v>1</v>
      </c>
      <c r="D94029" s="10">
        <v>284.42</v>
      </c>
      <c r="E94029" s="3" t="s">
        <v>6</v>
      </c>
    </row>
    <row r="94030" spans="1:5" x14ac:dyDescent="0.2">
      <c r="A94030" s="8">
        <v>911</v>
      </c>
      <c r="B94030" s="4">
        <v>2013</v>
      </c>
      <c r="C94030" s="4">
        <v>2</v>
      </c>
      <c r="D94030" s="10">
        <v>291.66000000000003</v>
      </c>
      <c r="E94030" s="3" t="s">
        <v>6</v>
      </c>
    </row>
    <row r="94031" spans="1:5" x14ac:dyDescent="0.2">
      <c r="A94031" s="8">
        <v>911</v>
      </c>
      <c r="B94031" s="4">
        <v>2013</v>
      </c>
      <c r="C94031" s="4">
        <v>3</v>
      </c>
      <c r="D94031" s="10">
        <v>305.89999999999998</v>
      </c>
      <c r="E94031" s="3" t="s">
        <v>6</v>
      </c>
    </row>
    <row r="94032" spans="1:5" x14ac:dyDescent="0.2">
      <c r="A94032" s="8">
        <v>911</v>
      </c>
      <c r="B94032" s="4">
        <v>2013</v>
      </c>
      <c r="C94032" s="4">
        <v>4</v>
      </c>
      <c r="D94032" s="10">
        <v>316.48</v>
      </c>
      <c r="E94032" s="3" t="s">
        <v>6</v>
      </c>
    </row>
    <row r="94033" spans="1:5" x14ac:dyDescent="0.2">
      <c r="A94033" s="8">
        <v>911</v>
      </c>
      <c r="B94033" s="4">
        <v>2014</v>
      </c>
      <c r="C94033" s="4">
        <v>1</v>
      </c>
      <c r="D94033" s="10">
        <v>320.25</v>
      </c>
      <c r="E94033" s="3" t="s">
        <v>6</v>
      </c>
    </row>
    <row r="94034" spans="1:5" x14ac:dyDescent="0.2">
      <c r="A94034" s="8">
        <v>911</v>
      </c>
      <c r="B94034" s="4">
        <v>2014</v>
      </c>
      <c r="C94034" s="4">
        <v>2</v>
      </c>
      <c r="D94034" s="10">
        <v>327.84</v>
      </c>
      <c r="E94034" s="3" t="s">
        <v>6</v>
      </c>
    </row>
    <row r="94035" spans="1:5" x14ac:dyDescent="0.2">
      <c r="A94035" s="8">
        <v>911</v>
      </c>
      <c r="B94035" s="4">
        <v>2014</v>
      </c>
      <c r="C94035" s="4">
        <v>3</v>
      </c>
      <c r="D94035" s="10">
        <v>336.39</v>
      </c>
      <c r="E94035" s="3" t="s">
        <v>6</v>
      </c>
    </row>
    <row r="94036" spans="1:5" x14ac:dyDescent="0.2">
      <c r="A94036" s="8">
        <v>911</v>
      </c>
      <c r="B94036" s="4">
        <v>2014</v>
      </c>
      <c r="C94036" s="4">
        <v>4</v>
      </c>
      <c r="D94036" s="10">
        <v>338.43</v>
      </c>
      <c r="E94036" s="3" t="s">
        <v>6</v>
      </c>
    </row>
    <row r="94037" spans="1:5" x14ac:dyDescent="0.2">
      <c r="A94037" s="8">
        <v>911</v>
      </c>
      <c r="B94037" s="4">
        <v>2015</v>
      </c>
      <c r="C94037" s="4">
        <v>1</v>
      </c>
      <c r="D94037" s="10">
        <v>341.83</v>
      </c>
      <c r="E94037" s="3" t="s">
        <v>6</v>
      </c>
    </row>
    <row r="94038" spans="1:5" x14ac:dyDescent="0.2">
      <c r="A94038" s="8">
        <v>911</v>
      </c>
      <c r="B94038" s="4">
        <v>2015</v>
      </c>
      <c r="C94038" s="4">
        <v>2</v>
      </c>
      <c r="D94038" s="10">
        <v>350.15</v>
      </c>
      <c r="E94038" s="3" t="s">
        <v>6</v>
      </c>
    </row>
    <row r="94039" spans="1:5" x14ac:dyDescent="0.2">
      <c r="A94039" s="8">
        <v>911</v>
      </c>
      <c r="B94039" s="4">
        <v>2015</v>
      </c>
      <c r="C94039" s="4">
        <v>3</v>
      </c>
      <c r="D94039" s="10">
        <v>354.33</v>
      </c>
      <c r="E94039" s="3" t="s">
        <v>6</v>
      </c>
    </row>
    <row r="94040" spans="1:5" x14ac:dyDescent="0.2">
      <c r="A94040" s="8">
        <v>911</v>
      </c>
      <c r="B94040" s="4">
        <v>2015</v>
      </c>
      <c r="C94040" s="4">
        <v>4</v>
      </c>
      <c r="D94040" s="10">
        <v>361.06</v>
      </c>
      <c r="E94040" s="3" t="s">
        <v>6</v>
      </c>
    </row>
    <row r="94041" spans="1:5" x14ac:dyDescent="0.2">
      <c r="A94041" s="8">
        <v>911</v>
      </c>
      <c r="B94041" s="4">
        <v>2016</v>
      </c>
      <c r="C94041" s="4">
        <v>1</v>
      </c>
      <c r="D94041" s="10">
        <v>365.18</v>
      </c>
      <c r="E94041" s="3" t="s">
        <v>6</v>
      </c>
    </row>
    <row r="94042" spans="1:5" x14ac:dyDescent="0.2">
      <c r="A94042" s="8">
        <v>911</v>
      </c>
      <c r="B94042" s="4">
        <v>2016</v>
      </c>
      <c r="C94042" s="4">
        <v>2</v>
      </c>
      <c r="D94042" s="10">
        <v>363.71</v>
      </c>
      <c r="E94042" s="3" t="s">
        <v>6</v>
      </c>
    </row>
    <row r="94043" spans="1:5" x14ac:dyDescent="0.2">
      <c r="A94043" s="8">
        <v>911</v>
      </c>
      <c r="B94043" s="4">
        <v>2016</v>
      </c>
      <c r="C94043" s="4">
        <v>3</v>
      </c>
      <c r="D94043" s="10">
        <v>376.66</v>
      </c>
      <c r="E94043" s="3" t="s">
        <v>6</v>
      </c>
    </row>
    <row r="94044" spans="1:5" x14ac:dyDescent="0.2">
      <c r="A94044" s="8">
        <v>911</v>
      </c>
      <c r="B94044" s="4">
        <v>2016</v>
      </c>
      <c r="C94044" s="4">
        <v>4</v>
      </c>
      <c r="D94044" s="10">
        <v>378.75</v>
      </c>
      <c r="E94044" s="3" t="s">
        <v>6</v>
      </c>
    </row>
    <row r="94045" spans="1:5" x14ac:dyDescent="0.2">
      <c r="A94045" s="8">
        <v>911</v>
      </c>
      <c r="B94045" s="4">
        <v>2017</v>
      </c>
      <c r="C94045" s="4">
        <v>1</v>
      </c>
      <c r="D94045" s="10">
        <v>387.18</v>
      </c>
      <c r="E94045" s="3" t="s">
        <v>6</v>
      </c>
    </row>
    <row r="94046" spans="1:5" x14ac:dyDescent="0.2">
      <c r="A94046" s="8">
        <v>911</v>
      </c>
      <c r="B94046" s="4">
        <v>2017</v>
      </c>
      <c r="C94046" s="4">
        <v>2</v>
      </c>
      <c r="D94046" s="10">
        <v>389.01</v>
      </c>
      <c r="E94046" s="3" t="s">
        <v>6</v>
      </c>
    </row>
    <row r="94047" spans="1:5" x14ac:dyDescent="0.2">
      <c r="A94047" s="8">
        <v>911</v>
      </c>
      <c r="B94047" s="4">
        <v>2017</v>
      </c>
      <c r="C94047" s="4">
        <v>3</v>
      </c>
      <c r="D94047" s="10">
        <v>399.4</v>
      </c>
      <c r="E94047" s="3" t="s">
        <v>6</v>
      </c>
    </row>
    <row r="94048" spans="1:5" x14ac:dyDescent="0.2">
      <c r="A94048" s="8">
        <v>911</v>
      </c>
      <c r="B94048" s="4">
        <v>2017</v>
      </c>
      <c r="C94048" s="4">
        <v>4</v>
      </c>
      <c r="D94048" s="10">
        <v>400.95</v>
      </c>
      <c r="E94048" s="3" t="s">
        <v>6</v>
      </c>
    </row>
    <row r="94049" spans="1:5" x14ac:dyDescent="0.2">
      <c r="A94049" s="8">
        <v>911</v>
      </c>
      <c r="B94049" s="4">
        <v>2018</v>
      </c>
      <c r="C94049" s="4">
        <v>1</v>
      </c>
      <c r="D94049" s="10">
        <v>415.93</v>
      </c>
      <c r="E94049" s="3" t="s">
        <v>6</v>
      </c>
    </row>
    <row r="94050" spans="1:5" x14ac:dyDescent="0.2">
      <c r="A94050" s="8">
        <v>911</v>
      </c>
      <c r="B94050" s="4">
        <v>2018</v>
      </c>
      <c r="C94050" s="4">
        <v>2</v>
      </c>
      <c r="D94050" s="10">
        <v>415.49</v>
      </c>
      <c r="E94050" s="3" t="s">
        <v>6</v>
      </c>
    </row>
    <row r="94051" spans="1:5" x14ac:dyDescent="0.2">
      <c r="A94051" s="8">
        <v>911</v>
      </c>
      <c r="B94051" s="4">
        <v>2018</v>
      </c>
      <c r="C94051" s="4">
        <v>3</v>
      </c>
      <c r="D94051" s="10">
        <v>428.49</v>
      </c>
      <c r="E94051" s="3" t="s">
        <v>6</v>
      </c>
    </row>
    <row r="94052" spans="1:5" x14ac:dyDescent="0.2">
      <c r="A94052" s="8">
        <v>911</v>
      </c>
      <c r="B94052" s="4">
        <v>2018</v>
      </c>
      <c r="C94052" s="4">
        <v>4</v>
      </c>
      <c r="D94052" s="10">
        <v>422.35</v>
      </c>
      <c r="E94052" s="3" t="s">
        <v>6</v>
      </c>
    </row>
    <row r="94053" spans="1:5" x14ac:dyDescent="0.2">
      <c r="A94053" s="8">
        <v>911</v>
      </c>
      <c r="B94053" s="4">
        <v>2019</v>
      </c>
      <c r="C94053" s="4">
        <v>1</v>
      </c>
      <c r="D94053" s="10">
        <v>425.94</v>
      </c>
      <c r="E94053" s="3" t="s">
        <v>6</v>
      </c>
    </row>
    <row r="94054" spans="1:5" x14ac:dyDescent="0.2">
      <c r="A94054" s="8">
        <v>911</v>
      </c>
      <c r="B94054" s="4">
        <v>2019</v>
      </c>
      <c r="C94054" s="4">
        <v>2</v>
      </c>
      <c r="D94054" s="10">
        <v>426.12</v>
      </c>
      <c r="E94054" s="3" t="s">
        <v>6</v>
      </c>
    </row>
    <row r="94055" spans="1:5" x14ac:dyDescent="0.2">
      <c r="A94055" s="8">
        <v>911</v>
      </c>
      <c r="B94055" s="4">
        <v>2019</v>
      </c>
      <c r="C94055" s="4">
        <v>3</v>
      </c>
      <c r="D94055" s="10">
        <v>425.69</v>
      </c>
      <c r="E94055" s="3" t="s">
        <v>6</v>
      </c>
    </row>
    <row r="94056" spans="1:5" x14ac:dyDescent="0.2">
      <c r="A94056" s="8">
        <v>911</v>
      </c>
      <c r="B94056" s="4">
        <v>2019</v>
      </c>
      <c r="C94056" s="4">
        <v>4</v>
      </c>
      <c r="D94056" s="10">
        <v>431.65</v>
      </c>
      <c r="E94056" s="3" t="s">
        <v>6</v>
      </c>
    </row>
    <row r="94057" spans="1:5" x14ac:dyDescent="0.2">
      <c r="A94057" s="8">
        <v>911</v>
      </c>
      <c r="B94057" s="4">
        <v>2020</v>
      </c>
      <c r="C94057" s="4">
        <v>1</v>
      </c>
      <c r="D94057" s="10">
        <v>429.97</v>
      </c>
      <c r="E94057" s="3" t="s">
        <v>6</v>
      </c>
    </row>
    <row r="94058" spans="1:5" x14ac:dyDescent="0.2">
      <c r="A94058" s="8">
        <v>911</v>
      </c>
      <c r="B94058" s="4">
        <v>2020</v>
      </c>
      <c r="C94058" s="4">
        <v>2</v>
      </c>
      <c r="D94058" s="10">
        <v>433.47</v>
      </c>
      <c r="E94058" s="3" t="s">
        <v>6</v>
      </c>
    </row>
    <row r="94059" spans="1:5" x14ac:dyDescent="0.2">
      <c r="A94059" s="8">
        <v>911</v>
      </c>
      <c r="B94059" s="4">
        <v>2020</v>
      </c>
      <c r="C94059" s="4">
        <v>3</v>
      </c>
      <c r="D94059" s="10">
        <v>440.14</v>
      </c>
      <c r="E94059" s="3" t="s">
        <v>6</v>
      </c>
    </row>
    <row r="94060" spans="1:5" x14ac:dyDescent="0.2">
      <c r="A94060" s="8">
        <v>911</v>
      </c>
      <c r="B94060" s="4">
        <v>2020</v>
      </c>
      <c r="C94060" s="4">
        <v>4</v>
      </c>
      <c r="D94060" s="10">
        <v>441.88</v>
      </c>
      <c r="E94060" s="3" t="s">
        <v>6</v>
      </c>
    </row>
    <row r="94061" spans="1:5" x14ac:dyDescent="0.2">
      <c r="A94061" s="8">
        <v>911</v>
      </c>
      <c r="B94061" s="4">
        <v>2021</v>
      </c>
      <c r="C94061" s="4">
        <v>1</v>
      </c>
      <c r="D94061" s="10">
        <v>448.55</v>
      </c>
      <c r="E94061" s="3" t="s">
        <v>6</v>
      </c>
    </row>
    <row r="94062" spans="1:5" x14ac:dyDescent="0.2">
      <c r="A94062" s="8">
        <v>911</v>
      </c>
      <c r="B94062" s="4">
        <v>2021</v>
      </c>
      <c r="C94062" s="4">
        <v>2</v>
      </c>
      <c r="D94062" s="10">
        <v>477.21</v>
      </c>
      <c r="E94062" s="3" t="s">
        <v>6</v>
      </c>
    </row>
    <row r="94063" spans="1:5" x14ac:dyDescent="0.2">
      <c r="A94063" s="8">
        <v>911</v>
      </c>
      <c r="B94063" s="4">
        <v>2021</v>
      </c>
      <c r="C94063" s="4">
        <v>3</v>
      </c>
      <c r="D94063" s="10">
        <v>482.72</v>
      </c>
      <c r="E94063" s="3" t="s">
        <v>6</v>
      </c>
    </row>
    <row r="94064" spans="1:5" x14ac:dyDescent="0.2">
      <c r="A94064" s="8">
        <v>911</v>
      </c>
      <c r="B94064" s="4">
        <v>2021</v>
      </c>
      <c r="C94064" s="4">
        <v>4</v>
      </c>
      <c r="D94064" s="10">
        <v>503.01</v>
      </c>
      <c r="E94064" s="3" t="s">
        <v>6</v>
      </c>
    </row>
    <row r="94065" spans="1:5" x14ac:dyDescent="0.2">
      <c r="A94065" s="8">
        <v>911</v>
      </c>
      <c r="B94065" s="4">
        <v>2022</v>
      </c>
      <c r="C94065" s="4">
        <v>1</v>
      </c>
      <c r="D94065" s="10">
        <v>529.48</v>
      </c>
      <c r="E94065" s="3" t="s">
        <v>6</v>
      </c>
    </row>
    <row r="94066" spans="1:5" x14ac:dyDescent="0.2">
      <c r="A94066" s="8">
        <v>911</v>
      </c>
      <c r="B94066" s="4">
        <v>2022</v>
      </c>
      <c r="C94066" s="4">
        <v>2</v>
      </c>
      <c r="D94066" s="10">
        <v>553.87</v>
      </c>
      <c r="E94066" s="3" t="s">
        <v>6</v>
      </c>
    </row>
    <row r="94067" spans="1:5" x14ac:dyDescent="0.2">
      <c r="A94067" s="8">
        <v>911</v>
      </c>
      <c r="B94067" s="4">
        <v>2022</v>
      </c>
      <c r="C94067" s="4">
        <v>3</v>
      </c>
      <c r="D94067" s="10">
        <v>569.82000000000005</v>
      </c>
      <c r="E94067" s="3" t="s">
        <v>6</v>
      </c>
    </row>
    <row r="94068" spans="1:5" x14ac:dyDescent="0.2">
      <c r="A94068" s="8">
        <v>911</v>
      </c>
      <c r="B94068" s="4">
        <v>2022</v>
      </c>
      <c r="C94068" s="4">
        <v>4</v>
      </c>
      <c r="D94068" s="10">
        <v>550.94000000000005</v>
      </c>
      <c r="E94068" s="3" t="s">
        <v>6</v>
      </c>
    </row>
    <row r="94069" spans="1:5" x14ac:dyDescent="0.2">
      <c r="A94069" s="8">
        <v>911</v>
      </c>
      <c r="B94069" s="4">
        <v>2023</v>
      </c>
      <c r="C94069" s="4">
        <v>1</v>
      </c>
      <c r="D94069" s="10">
        <v>607.95000000000005</v>
      </c>
      <c r="E94069" s="3" t="s">
        <v>6</v>
      </c>
    </row>
    <row r="94070" spans="1:5" x14ac:dyDescent="0.2">
      <c r="A94070" s="8">
        <v>911</v>
      </c>
      <c r="B94070" s="4">
        <v>2023</v>
      </c>
      <c r="C94070" s="4">
        <v>2</v>
      </c>
      <c r="D94070" s="10">
        <v>572.22</v>
      </c>
      <c r="E94070" s="3" t="s">
        <v>6</v>
      </c>
    </row>
    <row r="94071" spans="1:5" x14ac:dyDescent="0.2">
      <c r="A94071" s="8">
        <v>911</v>
      </c>
      <c r="B94071" s="4">
        <v>2023</v>
      </c>
      <c r="C94071" s="4">
        <v>3</v>
      </c>
      <c r="D94071" s="10">
        <v>570.96</v>
      </c>
      <c r="E94071" s="3" t="s">
        <v>6</v>
      </c>
    </row>
    <row r="94072" spans="1:5" x14ac:dyDescent="0.2">
      <c r="A94072" s="8">
        <v>911</v>
      </c>
      <c r="B94072" s="4">
        <v>2023</v>
      </c>
      <c r="C94072" s="4">
        <v>4</v>
      </c>
      <c r="D94072" s="10">
        <v>609.88</v>
      </c>
      <c r="E94072" s="3" t="s">
        <v>6</v>
      </c>
    </row>
    <row r="94073" spans="1:5" x14ac:dyDescent="0.2">
      <c r="A94073" s="8">
        <v>911</v>
      </c>
      <c r="B94073" s="4">
        <v>2024</v>
      </c>
      <c r="C94073" s="4">
        <v>1</v>
      </c>
      <c r="D94073" s="10">
        <v>626.02</v>
      </c>
      <c r="E94073" s="3" t="s">
        <v>6</v>
      </c>
    </row>
    <row r="94074" spans="1:5" x14ac:dyDescent="0.2">
      <c r="A94074" s="8">
        <v>912</v>
      </c>
      <c r="B94074" s="4">
        <v>1995</v>
      </c>
      <c r="C94074" s="4">
        <v>1</v>
      </c>
      <c r="D94074" s="10">
        <v>100</v>
      </c>
      <c r="E94074" s="3" t="s">
        <v>6</v>
      </c>
    </row>
    <row r="94075" spans="1:5" x14ac:dyDescent="0.2">
      <c r="A94075" s="8">
        <v>912</v>
      </c>
      <c r="B94075" s="4">
        <v>1995</v>
      </c>
      <c r="C94075" s="4">
        <v>2</v>
      </c>
      <c r="D94075" s="10">
        <v>101.89</v>
      </c>
      <c r="E94075" s="3" t="s">
        <v>6</v>
      </c>
    </row>
    <row r="94076" spans="1:5" x14ac:dyDescent="0.2">
      <c r="A94076" s="8">
        <v>912</v>
      </c>
      <c r="B94076" s="4">
        <v>1995</v>
      </c>
      <c r="C94076" s="4">
        <v>3</v>
      </c>
      <c r="D94076" s="10">
        <v>104.54</v>
      </c>
      <c r="E94076" s="3" t="s">
        <v>6</v>
      </c>
    </row>
    <row r="94077" spans="1:5" x14ac:dyDescent="0.2">
      <c r="A94077" s="8">
        <v>912</v>
      </c>
      <c r="B94077" s="4">
        <v>1995</v>
      </c>
      <c r="C94077" s="4">
        <v>4</v>
      </c>
      <c r="D94077" s="10">
        <v>104.41</v>
      </c>
      <c r="E94077" s="3" t="s">
        <v>6</v>
      </c>
    </row>
    <row r="94078" spans="1:5" x14ac:dyDescent="0.2">
      <c r="A94078" s="8">
        <v>912</v>
      </c>
      <c r="B94078" s="4">
        <v>1996</v>
      </c>
      <c r="C94078" s="4">
        <v>1</v>
      </c>
      <c r="D94078" s="10">
        <v>105.46</v>
      </c>
      <c r="E94078" s="3" t="s">
        <v>6</v>
      </c>
    </row>
    <row r="94079" spans="1:5" x14ac:dyDescent="0.2">
      <c r="A94079" s="8">
        <v>912</v>
      </c>
      <c r="B94079" s="4">
        <v>1996</v>
      </c>
      <c r="C94079" s="4">
        <v>2</v>
      </c>
      <c r="D94079" s="10">
        <v>101.49</v>
      </c>
      <c r="E94079" s="3" t="s">
        <v>6</v>
      </c>
    </row>
    <row r="94080" spans="1:5" x14ac:dyDescent="0.2">
      <c r="A94080" s="8">
        <v>912</v>
      </c>
      <c r="B94080" s="4">
        <v>1996</v>
      </c>
      <c r="C94080" s="4">
        <v>3</v>
      </c>
      <c r="D94080" s="10">
        <v>101.93</v>
      </c>
      <c r="E94080" s="3" t="s">
        <v>6</v>
      </c>
    </row>
    <row r="94081" spans="1:5" x14ac:dyDescent="0.2">
      <c r="A94081" s="8">
        <v>912</v>
      </c>
      <c r="B94081" s="4">
        <v>1996</v>
      </c>
      <c r="C94081" s="4">
        <v>4</v>
      </c>
      <c r="D94081" s="10">
        <v>103.36</v>
      </c>
      <c r="E94081" s="3" t="s">
        <v>6</v>
      </c>
    </row>
    <row r="94082" spans="1:5" x14ac:dyDescent="0.2">
      <c r="A94082" s="8">
        <v>912</v>
      </c>
      <c r="B94082" s="4">
        <v>1997</v>
      </c>
      <c r="C94082" s="4">
        <v>1</v>
      </c>
      <c r="D94082" s="10">
        <v>104.25</v>
      </c>
      <c r="E94082" s="3" t="s">
        <v>6</v>
      </c>
    </row>
    <row r="94083" spans="1:5" x14ac:dyDescent="0.2">
      <c r="A94083" s="8">
        <v>912</v>
      </c>
      <c r="B94083" s="4">
        <v>1997</v>
      </c>
      <c r="C94083" s="4">
        <v>2</v>
      </c>
      <c r="D94083" s="10">
        <v>105.38</v>
      </c>
      <c r="E94083" s="3" t="s">
        <v>6</v>
      </c>
    </row>
    <row r="94084" spans="1:5" x14ac:dyDescent="0.2">
      <c r="A94084" s="8">
        <v>912</v>
      </c>
      <c r="B94084" s="4">
        <v>1997</v>
      </c>
      <c r="C94084" s="4">
        <v>3</v>
      </c>
      <c r="D94084" s="10">
        <v>108.91</v>
      </c>
      <c r="E94084" s="3" t="s">
        <v>6</v>
      </c>
    </row>
    <row r="94085" spans="1:5" x14ac:dyDescent="0.2">
      <c r="A94085" s="8">
        <v>912</v>
      </c>
      <c r="B94085" s="4">
        <v>1997</v>
      </c>
      <c r="C94085" s="4">
        <v>4</v>
      </c>
      <c r="D94085" s="10">
        <v>111.19</v>
      </c>
      <c r="E94085" s="3" t="s">
        <v>6</v>
      </c>
    </row>
    <row r="94086" spans="1:5" x14ac:dyDescent="0.2">
      <c r="A94086" s="8">
        <v>912</v>
      </c>
      <c r="B94086" s="4">
        <v>1998</v>
      </c>
      <c r="C94086" s="4">
        <v>1</v>
      </c>
      <c r="D94086" s="10">
        <v>114.87</v>
      </c>
      <c r="E94086" s="3" t="s">
        <v>6</v>
      </c>
    </row>
    <row r="94087" spans="1:5" x14ac:dyDescent="0.2">
      <c r="A94087" s="8">
        <v>912</v>
      </c>
      <c r="B94087" s="4">
        <v>1998</v>
      </c>
      <c r="C94087" s="4">
        <v>2</v>
      </c>
      <c r="D94087" s="10">
        <v>117.33</v>
      </c>
      <c r="E94087" s="3" t="s">
        <v>6</v>
      </c>
    </row>
    <row r="94088" spans="1:5" x14ac:dyDescent="0.2">
      <c r="A94088" s="8">
        <v>912</v>
      </c>
      <c r="B94088" s="4">
        <v>1998</v>
      </c>
      <c r="C94088" s="4">
        <v>3</v>
      </c>
      <c r="D94088" s="10">
        <v>120.22</v>
      </c>
      <c r="E94088" s="3" t="s">
        <v>6</v>
      </c>
    </row>
    <row r="94089" spans="1:5" x14ac:dyDescent="0.2">
      <c r="A94089" s="8">
        <v>912</v>
      </c>
      <c r="B94089" s="4">
        <v>1998</v>
      </c>
      <c r="C94089" s="4">
        <v>4</v>
      </c>
      <c r="D94089" s="10">
        <v>123.03</v>
      </c>
      <c r="E94089" s="3" t="s">
        <v>6</v>
      </c>
    </row>
    <row r="94090" spans="1:5" x14ac:dyDescent="0.2">
      <c r="A94090" s="8">
        <v>912</v>
      </c>
      <c r="B94090" s="4">
        <v>1999</v>
      </c>
      <c r="C94090" s="4">
        <v>1</v>
      </c>
      <c r="D94090" s="10">
        <v>126.47</v>
      </c>
      <c r="E94090" s="3" t="s">
        <v>6</v>
      </c>
    </row>
    <row r="94091" spans="1:5" x14ac:dyDescent="0.2">
      <c r="A94091" s="8">
        <v>912</v>
      </c>
      <c r="B94091" s="4">
        <v>1999</v>
      </c>
      <c r="C94091" s="4">
        <v>2</v>
      </c>
      <c r="D94091" s="10">
        <v>126.71</v>
      </c>
      <c r="E94091" s="3" t="s">
        <v>6</v>
      </c>
    </row>
    <row r="94092" spans="1:5" x14ac:dyDescent="0.2">
      <c r="A94092" s="8">
        <v>912</v>
      </c>
      <c r="B94092" s="4">
        <v>1999</v>
      </c>
      <c r="C94092" s="4">
        <v>3</v>
      </c>
      <c r="D94092" s="10">
        <v>131.34</v>
      </c>
      <c r="E94092" s="3" t="s">
        <v>6</v>
      </c>
    </row>
    <row r="94093" spans="1:5" x14ac:dyDescent="0.2">
      <c r="A94093" s="8">
        <v>912</v>
      </c>
      <c r="B94093" s="4">
        <v>1999</v>
      </c>
      <c r="C94093" s="4">
        <v>4</v>
      </c>
      <c r="D94093" s="10">
        <v>133.13</v>
      </c>
      <c r="E94093" s="3" t="s">
        <v>6</v>
      </c>
    </row>
    <row r="94094" spans="1:5" x14ac:dyDescent="0.2">
      <c r="A94094" s="8">
        <v>912</v>
      </c>
      <c r="B94094" s="4">
        <v>2000</v>
      </c>
      <c r="C94094" s="4">
        <v>1</v>
      </c>
      <c r="D94094" s="10">
        <v>135.19999999999999</v>
      </c>
      <c r="E94094" s="3" t="s">
        <v>6</v>
      </c>
    </row>
    <row r="94095" spans="1:5" x14ac:dyDescent="0.2">
      <c r="A94095" s="8">
        <v>912</v>
      </c>
      <c r="B94095" s="4">
        <v>2000</v>
      </c>
      <c r="C94095" s="4">
        <v>2</v>
      </c>
      <c r="D94095" s="10">
        <v>139.68</v>
      </c>
      <c r="E94095" s="3" t="s">
        <v>6</v>
      </c>
    </row>
    <row r="94096" spans="1:5" x14ac:dyDescent="0.2">
      <c r="A94096" s="8">
        <v>912</v>
      </c>
      <c r="B94096" s="4">
        <v>2000</v>
      </c>
      <c r="C94096" s="4">
        <v>3</v>
      </c>
      <c r="D94096" s="10">
        <v>142.53</v>
      </c>
      <c r="E94096" s="3" t="s">
        <v>6</v>
      </c>
    </row>
    <row r="94097" spans="1:5" x14ac:dyDescent="0.2">
      <c r="A94097" s="8">
        <v>912</v>
      </c>
      <c r="B94097" s="4">
        <v>2000</v>
      </c>
      <c r="C94097" s="4">
        <v>4</v>
      </c>
      <c r="D94097" s="10">
        <v>146.4</v>
      </c>
      <c r="E94097" s="3" t="s">
        <v>6</v>
      </c>
    </row>
    <row r="94098" spans="1:5" x14ac:dyDescent="0.2">
      <c r="A94098" s="8">
        <v>912</v>
      </c>
      <c r="B94098" s="4">
        <v>2001</v>
      </c>
      <c r="C94098" s="4">
        <v>1</v>
      </c>
      <c r="D94098" s="10">
        <v>149.47</v>
      </c>
      <c r="E94098" s="3" t="s">
        <v>6</v>
      </c>
    </row>
    <row r="94099" spans="1:5" x14ac:dyDescent="0.2">
      <c r="A94099" s="8">
        <v>912</v>
      </c>
      <c r="B94099" s="4">
        <v>2001</v>
      </c>
      <c r="C94099" s="4">
        <v>2</v>
      </c>
      <c r="D94099" s="10">
        <v>152.09</v>
      </c>
      <c r="E94099" s="3" t="s">
        <v>6</v>
      </c>
    </row>
    <row r="94100" spans="1:5" x14ac:dyDescent="0.2">
      <c r="A94100" s="8">
        <v>912</v>
      </c>
      <c r="B94100" s="4">
        <v>2001</v>
      </c>
      <c r="C94100" s="4">
        <v>3</v>
      </c>
      <c r="D94100" s="10">
        <v>155.6</v>
      </c>
      <c r="E94100" s="3" t="s">
        <v>6</v>
      </c>
    </row>
    <row r="94101" spans="1:5" x14ac:dyDescent="0.2">
      <c r="A94101" s="8">
        <v>912</v>
      </c>
      <c r="B94101" s="4">
        <v>2001</v>
      </c>
      <c r="C94101" s="4">
        <v>4</v>
      </c>
      <c r="D94101" s="10">
        <v>157.68</v>
      </c>
      <c r="E94101" s="3" t="s">
        <v>6</v>
      </c>
    </row>
    <row r="94102" spans="1:5" x14ac:dyDescent="0.2">
      <c r="A94102" s="8">
        <v>912</v>
      </c>
      <c r="B94102" s="4">
        <v>2002</v>
      </c>
      <c r="C94102" s="4">
        <v>1</v>
      </c>
      <c r="D94102" s="10">
        <v>163.65</v>
      </c>
      <c r="E94102" s="3" t="s">
        <v>6</v>
      </c>
    </row>
    <row r="94103" spans="1:5" x14ac:dyDescent="0.2">
      <c r="A94103" s="8">
        <v>912</v>
      </c>
      <c r="B94103" s="4">
        <v>2002</v>
      </c>
      <c r="C94103" s="4">
        <v>2</v>
      </c>
      <c r="D94103" s="10">
        <v>170.43</v>
      </c>
      <c r="E94103" s="3" t="s">
        <v>6</v>
      </c>
    </row>
    <row r="94104" spans="1:5" x14ac:dyDescent="0.2">
      <c r="A94104" s="8">
        <v>912</v>
      </c>
      <c r="B94104" s="4">
        <v>2002</v>
      </c>
      <c r="C94104" s="4">
        <v>3</v>
      </c>
      <c r="D94104" s="10">
        <v>174.79</v>
      </c>
      <c r="E94104" s="3" t="s">
        <v>6</v>
      </c>
    </row>
    <row r="94105" spans="1:5" x14ac:dyDescent="0.2">
      <c r="A94105" s="8">
        <v>912</v>
      </c>
      <c r="B94105" s="4">
        <v>2002</v>
      </c>
      <c r="C94105" s="4">
        <v>4</v>
      </c>
      <c r="D94105" s="10">
        <v>180.33</v>
      </c>
      <c r="E94105" s="3" t="s">
        <v>6</v>
      </c>
    </row>
    <row r="94106" spans="1:5" x14ac:dyDescent="0.2">
      <c r="A94106" s="8">
        <v>912</v>
      </c>
      <c r="B94106" s="4">
        <v>2003</v>
      </c>
      <c r="C94106" s="4">
        <v>1</v>
      </c>
      <c r="D94106" s="10">
        <v>183.88</v>
      </c>
      <c r="E94106" s="3" t="s">
        <v>6</v>
      </c>
    </row>
    <row r="94107" spans="1:5" x14ac:dyDescent="0.2">
      <c r="A94107" s="8">
        <v>912</v>
      </c>
      <c r="B94107" s="4">
        <v>2003</v>
      </c>
      <c r="C94107" s="4">
        <v>2</v>
      </c>
      <c r="D94107" s="10">
        <v>188.01</v>
      </c>
      <c r="E94107" s="3" t="s">
        <v>6</v>
      </c>
    </row>
    <row r="94108" spans="1:5" x14ac:dyDescent="0.2">
      <c r="A94108" s="8">
        <v>912</v>
      </c>
      <c r="B94108" s="4">
        <v>2003</v>
      </c>
      <c r="C94108" s="4">
        <v>3</v>
      </c>
      <c r="D94108" s="10">
        <v>193.2</v>
      </c>
      <c r="E94108" s="3" t="s">
        <v>6</v>
      </c>
    </row>
    <row r="94109" spans="1:5" x14ac:dyDescent="0.2">
      <c r="A94109" s="8">
        <v>912</v>
      </c>
      <c r="B94109" s="4">
        <v>2003</v>
      </c>
      <c r="C94109" s="4">
        <v>4</v>
      </c>
      <c r="D94109" s="10">
        <v>207.7</v>
      </c>
      <c r="E94109" s="3" t="s">
        <v>6</v>
      </c>
    </row>
    <row r="94110" spans="1:5" x14ac:dyDescent="0.2">
      <c r="A94110" s="8">
        <v>912</v>
      </c>
      <c r="B94110" s="4">
        <v>2004</v>
      </c>
      <c r="C94110" s="4">
        <v>1</v>
      </c>
      <c r="D94110" s="10">
        <v>216.69</v>
      </c>
      <c r="E94110" s="3" t="s">
        <v>6</v>
      </c>
    </row>
    <row r="94111" spans="1:5" x14ac:dyDescent="0.2">
      <c r="A94111" s="8">
        <v>912</v>
      </c>
      <c r="B94111" s="4">
        <v>2004</v>
      </c>
      <c r="C94111" s="4">
        <v>2</v>
      </c>
      <c r="D94111" s="10">
        <v>229.51</v>
      </c>
      <c r="E94111" s="3" t="s">
        <v>6</v>
      </c>
    </row>
    <row r="94112" spans="1:5" x14ac:dyDescent="0.2">
      <c r="A94112" s="8">
        <v>912</v>
      </c>
      <c r="B94112" s="4">
        <v>2004</v>
      </c>
      <c r="C94112" s="4">
        <v>3</v>
      </c>
      <c r="D94112" s="10">
        <v>252.75</v>
      </c>
      <c r="E94112" s="3" t="s">
        <v>6</v>
      </c>
    </row>
    <row r="94113" spans="1:5" x14ac:dyDescent="0.2">
      <c r="A94113" s="8">
        <v>912</v>
      </c>
      <c r="B94113" s="4">
        <v>2004</v>
      </c>
      <c r="C94113" s="4">
        <v>4</v>
      </c>
      <c r="D94113" s="10">
        <v>253.74</v>
      </c>
      <c r="E94113" s="3" t="s">
        <v>6</v>
      </c>
    </row>
    <row r="94114" spans="1:5" x14ac:dyDescent="0.2">
      <c r="A94114" s="8">
        <v>912</v>
      </c>
      <c r="B94114" s="4">
        <v>2005</v>
      </c>
      <c r="C94114" s="4">
        <v>1</v>
      </c>
      <c r="D94114" s="10">
        <v>267.67</v>
      </c>
      <c r="E94114" s="3" t="s">
        <v>6</v>
      </c>
    </row>
    <row r="94115" spans="1:5" x14ac:dyDescent="0.2">
      <c r="A94115" s="8">
        <v>912</v>
      </c>
      <c r="B94115" s="4">
        <v>2005</v>
      </c>
      <c r="C94115" s="4">
        <v>2</v>
      </c>
      <c r="D94115" s="10">
        <v>281.38</v>
      </c>
      <c r="E94115" s="3" t="s">
        <v>6</v>
      </c>
    </row>
    <row r="94116" spans="1:5" x14ac:dyDescent="0.2">
      <c r="A94116" s="8">
        <v>912</v>
      </c>
      <c r="B94116" s="4">
        <v>2005</v>
      </c>
      <c r="C94116" s="4">
        <v>3</v>
      </c>
      <c r="D94116" s="10">
        <v>293.08</v>
      </c>
      <c r="E94116" s="3" t="s">
        <v>6</v>
      </c>
    </row>
    <row r="94117" spans="1:5" x14ac:dyDescent="0.2">
      <c r="A94117" s="8">
        <v>912</v>
      </c>
      <c r="B94117" s="4">
        <v>2005</v>
      </c>
      <c r="C94117" s="4">
        <v>4</v>
      </c>
      <c r="D94117" s="10">
        <v>310.18</v>
      </c>
      <c r="E94117" s="3" t="s">
        <v>6</v>
      </c>
    </row>
    <row r="94118" spans="1:5" x14ac:dyDescent="0.2">
      <c r="A94118" s="8">
        <v>912</v>
      </c>
      <c r="B94118" s="4">
        <v>2006</v>
      </c>
      <c r="C94118" s="4">
        <v>1</v>
      </c>
      <c r="D94118" s="10">
        <v>315.33</v>
      </c>
      <c r="E94118" s="3" t="s">
        <v>6</v>
      </c>
    </row>
    <row r="94119" spans="1:5" x14ac:dyDescent="0.2">
      <c r="A94119" s="8">
        <v>912</v>
      </c>
      <c r="B94119" s="4">
        <v>2006</v>
      </c>
      <c r="C94119" s="4">
        <v>2</v>
      </c>
      <c r="D94119" s="10">
        <v>318.86</v>
      </c>
      <c r="E94119" s="3" t="s">
        <v>6</v>
      </c>
    </row>
    <row r="94120" spans="1:5" x14ac:dyDescent="0.2">
      <c r="A94120" s="8">
        <v>912</v>
      </c>
      <c r="B94120" s="4">
        <v>2006</v>
      </c>
      <c r="C94120" s="4">
        <v>3</v>
      </c>
      <c r="D94120" s="10">
        <v>327.9</v>
      </c>
      <c r="E94120" s="3" t="s">
        <v>6</v>
      </c>
    </row>
    <row r="94121" spans="1:5" x14ac:dyDescent="0.2">
      <c r="A94121" s="8">
        <v>912</v>
      </c>
      <c r="B94121" s="4">
        <v>2006</v>
      </c>
      <c r="C94121" s="4">
        <v>4</v>
      </c>
      <c r="D94121" s="10">
        <v>325.58</v>
      </c>
      <c r="E94121" s="3" t="s">
        <v>6</v>
      </c>
    </row>
    <row r="94122" spans="1:5" x14ac:dyDescent="0.2">
      <c r="A94122" s="8">
        <v>912</v>
      </c>
      <c r="B94122" s="4">
        <v>2007</v>
      </c>
      <c r="C94122" s="4">
        <v>1</v>
      </c>
      <c r="D94122" s="10">
        <v>322.81</v>
      </c>
      <c r="E94122" s="3" t="s">
        <v>6</v>
      </c>
    </row>
    <row r="94123" spans="1:5" x14ac:dyDescent="0.2">
      <c r="A94123" s="8">
        <v>912</v>
      </c>
      <c r="B94123" s="4">
        <v>2007</v>
      </c>
      <c r="C94123" s="4">
        <v>2</v>
      </c>
      <c r="D94123" s="10">
        <v>318.2</v>
      </c>
      <c r="E94123" s="3" t="s">
        <v>6</v>
      </c>
    </row>
    <row r="94124" spans="1:5" x14ac:dyDescent="0.2">
      <c r="A94124" s="8">
        <v>912</v>
      </c>
      <c r="B94124" s="4">
        <v>2007</v>
      </c>
      <c r="C94124" s="4">
        <v>3</v>
      </c>
      <c r="D94124" s="10">
        <v>313.47000000000003</v>
      </c>
      <c r="E94124" s="3" t="s">
        <v>6</v>
      </c>
    </row>
    <row r="94125" spans="1:5" x14ac:dyDescent="0.2">
      <c r="A94125" s="8">
        <v>912</v>
      </c>
      <c r="B94125" s="4">
        <v>2007</v>
      </c>
      <c r="C94125" s="4">
        <v>4</v>
      </c>
      <c r="D94125" s="10">
        <v>312.16000000000003</v>
      </c>
      <c r="E94125" s="3" t="s">
        <v>6</v>
      </c>
    </row>
    <row r="94126" spans="1:5" x14ac:dyDescent="0.2">
      <c r="A94126" s="8">
        <v>912</v>
      </c>
      <c r="B94126" s="4">
        <v>2008</v>
      </c>
      <c r="C94126" s="4">
        <v>1</v>
      </c>
      <c r="D94126" s="10">
        <v>300.66000000000003</v>
      </c>
      <c r="E94126" s="3" t="s">
        <v>6</v>
      </c>
    </row>
    <row r="94127" spans="1:5" x14ac:dyDescent="0.2">
      <c r="A94127" s="8">
        <v>912</v>
      </c>
      <c r="B94127" s="4">
        <v>2008</v>
      </c>
      <c r="C94127" s="4">
        <v>2</v>
      </c>
      <c r="D94127" s="10">
        <v>283.87</v>
      </c>
      <c r="E94127" s="3" t="s">
        <v>6</v>
      </c>
    </row>
    <row r="94128" spans="1:5" x14ac:dyDescent="0.2">
      <c r="A94128" s="8">
        <v>912</v>
      </c>
      <c r="B94128" s="4">
        <v>2008</v>
      </c>
      <c r="C94128" s="4">
        <v>3</v>
      </c>
      <c r="D94128" s="10">
        <v>274.49</v>
      </c>
      <c r="E94128" s="3" t="s">
        <v>6</v>
      </c>
    </row>
    <row r="94129" spans="1:5" x14ac:dyDescent="0.2">
      <c r="A94129" s="8">
        <v>912</v>
      </c>
      <c r="B94129" s="4">
        <v>2008</v>
      </c>
      <c r="C94129" s="4">
        <v>4</v>
      </c>
      <c r="D94129" s="10">
        <v>265.5</v>
      </c>
      <c r="E94129" s="3" t="s">
        <v>6</v>
      </c>
    </row>
    <row r="94130" spans="1:5" x14ac:dyDescent="0.2">
      <c r="A94130" s="8">
        <v>912</v>
      </c>
      <c r="B94130" s="4">
        <v>2009</v>
      </c>
      <c r="C94130" s="4">
        <v>1</v>
      </c>
      <c r="D94130" s="10">
        <v>263.99</v>
      </c>
      <c r="E94130" s="3" t="s">
        <v>6</v>
      </c>
    </row>
    <row r="94131" spans="1:5" x14ac:dyDescent="0.2">
      <c r="A94131" s="8">
        <v>912</v>
      </c>
      <c r="B94131" s="4">
        <v>2009</v>
      </c>
      <c r="C94131" s="4">
        <v>2</v>
      </c>
      <c r="D94131" s="10">
        <v>256.37</v>
      </c>
      <c r="E94131" s="3" t="s">
        <v>6</v>
      </c>
    </row>
    <row r="94132" spans="1:5" x14ac:dyDescent="0.2">
      <c r="A94132" s="8">
        <v>912</v>
      </c>
      <c r="B94132" s="4">
        <v>2009</v>
      </c>
      <c r="C94132" s="4">
        <v>3</v>
      </c>
      <c r="D94132" s="10">
        <v>254.03</v>
      </c>
      <c r="E94132" s="3" t="s">
        <v>6</v>
      </c>
    </row>
    <row r="94133" spans="1:5" x14ac:dyDescent="0.2">
      <c r="A94133" s="8">
        <v>912</v>
      </c>
      <c r="B94133" s="4">
        <v>2009</v>
      </c>
      <c r="C94133" s="4">
        <v>4</v>
      </c>
      <c r="D94133" s="10">
        <v>258.83999999999997</v>
      </c>
      <c r="E94133" s="3" t="s">
        <v>6</v>
      </c>
    </row>
    <row r="94134" spans="1:5" x14ac:dyDescent="0.2">
      <c r="A94134" s="8">
        <v>912</v>
      </c>
      <c r="B94134" s="4">
        <v>2010</v>
      </c>
      <c r="C94134" s="4">
        <v>1</v>
      </c>
      <c r="D94134" s="10">
        <v>258.47000000000003</v>
      </c>
      <c r="E94134" s="3" t="s">
        <v>6</v>
      </c>
    </row>
    <row r="94135" spans="1:5" x14ac:dyDescent="0.2">
      <c r="A94135" s="8">
        <v>912</v>
      </c>
      <c r="B94135" s="4">
        <v>2010</v>
      </c>
      <c r="C94135" s="4">
        <v>2</v>
      </c>
      <c r="D94135" s="10">
        <v>256.68</v>
      </c>
      <c r="E94135" s="3" t="s">
        <v>6</v>
      </c>
    </row>
    <row r="94136" spans="1:5" x14ac:dyDescent="0.2">
      <c r="A94136" s="8">
        <v>912</v>
      </c>
      <c r="B94136" s="4">
        <v>2010</v>
      </c>
      <c r="C94136" s="4">
        <v>3</v>
      </c>
      <c r="D94136" s="10">
        <v>259.55</v>
      </c>
      <c r="E94136" s="3" t="s">
        <v>6</v>
      </c>
    </row>
    <row r="94137" spans="1:5" x14ac:dyDescent="0.2">
      <c r="A94137" s="8">
        <v>912</v>
      </c>
      <c r="B94137" s="4">
        <v>2010</v>
      </c>
      <c r="C94137" s="4">
        <v>4</v>
      </c>
      <c r="D94137" s="10">
        <v>258.54000000000002</v>
      </c>
      <c r="E94137" s="3" t="s">
        <v>6</v>
      </c>
    </row>
    <row r="94138" spans="1:5" x14ac:dyDescent="0.2">
      <c r="A94138" s="8">
        <v>912</v>
      </c>
      <c r="B94138" s="4">
        <v>2011</v>
      </c>
      <c r="C94138" s="4">
        <v>1</v>
      </c>
      <c r="D94138" s="10">
        <v>249.75</v>
      </c>
      <c r="E94138" s="3" t="s">
        <v>6</v>
      </c>
    </row>
    <row r="94139" spans="1:5" x14ac:dyDescent="0.2">
      <c r="A94139" s="8">
        <v>912</v>
      </c>
      <c r="B94139" s="4">
        <v>2011</v>
      </c>
      <c r="C94139" s="4">
        <v>2</v>
      </c>
      <c r="D94139" s="10">
        <v>247.07</v>
      </c>
      <c r="E94139" s="3" t="s">
        <v>6</v>
      </c>
    </row>
    <row r="94140" spans="1:5" x14ac:dyDescent="0.2">
      <c r="A94140" s="8">
        <v>912</v>
      </c>
      <c r="B94140" s="4">
        <v>2011</v>
      </c>
      <c r="C94140" s="4">
        <v>3</v>
      </c>
      <c r="D94140" s="10">
        <v>248.54</v>
      </c>
      <c r="E94140" s="3" t="s">
        <v>6</v>
      </c>
    </row>
    <row r="94141" spans="1:5" x14ac:dyDescent="0.2">
      <c r="A94141" s="8">
        <v>912</v>
      </c>
      <c r="B94141" s="4">
        <v>2011</v>
      </c>
      <c r="C94141" s="4">
        <v>4</v>
      </c>
      <c r="D94141" s="10">
        <v>245.95</v>
      </c>
      <c r="E94141" s="3" t="s">
        <v>6</v>
      </c>
    </row>
    <row r="94142" spans="1:5" x14ac:dyDescent="0.2">
      <c r="A94142" s="8">
        <v>912</v>
      </c>
      <c r="B94142" s="4">
        <v>2012</v>
      </c>
      <c r="C94142" s="4">
        <v>1</v>
      </c>
      <c r="D94142" s="10">
        <v>245.07</v>
      </c>
      <c r="E94142" s="3" t="s">
        <v>6</v>
      </c>
    </row>
    <row r="94143" spans="1:5" x14ac:dyDescent="0.2">
      <c r="A94143" s="8">
        <v>912</v>
      </c>
      <c r="B94143" s="4">
        <v>2012</v>
      </c>
      <c r="C94143" s="4">
        <v>2</v>
      </c>
      <c r="D94143" s="10">
        <v>244.24</v>
      </c>
      <c r="E94143" s="3" t="s">
        <v>6</v>
      </c>
    </row>
    <row r="94144" spans="1:5" x14ac:dyDescent="0.2">
      <c r="A94144" s="8">
        <v>912</v>
      </c>
      <c r="B94144" s="4">
        <v>2012</v>
      </c>
      <c r="C94144" s="4">
        <v>3</v>
      </c>
      <c r="D94144" s="10">
        <v>249.12</v>
      </c>
      <c r="E94144" s="3" t="s">
        <v>6</v>
      </c>
    </row>
    <row r="94145" spans="1:5" x14ac:dyDescent="0.2">
      <c r="A94145" s="8">
        <v>912</v>
      </c>
      <c r="B94145" s="4">
        <v>2012</v>
      </c>
      <c r="C94145" s="4">
        <v>4</v>
      </c>
      <c r="D94145" s="10">
        <v>252.97</v>
      </c>
      <c r="E94145" s="3" t="s">
        <v>6</v>
      </c>
    </row>
    <row r="94146" spans="1:5" x14ac:dyDescent="0.2">
      <c r="A94146" s="8">
        <v>912</v>
      </c>
      <c r="B94146" s="4">
        <v>2013</v>
      </c>
      <c r="C94146" s="4">
        <v>1</v>
      </c>
      <c r="D94146" s="10">
        <v>256.70999999999998</v>
      </c>
      <c r="E94146" s="3" t="s">
        <v>6</v>
      </c>
    </row>
    <row r="94147" spans="1:5" x14ac:dyDescent="0.2">
      <c r="A94147" s="8">
        <v>912</v>
      </c>
      <c r="B94147" s="4">
        <v>2013</v>
      </c>
      <c r="C94147" s="4">
        <v>2</v>
      </c>
      <c r="D94147" s="10">
        <v>266.64999999999998</v>
      </c>
      <c r="E94147" s="3" t="s">
        <v>6</v>
      </c>
    </row>
    <row r="94148" spans="1:5" x14ac:dyDescent="0.2">
      <c r="A94148" s="8">
        <v>912</v>
      </c>
      <c r="B94148" s="4">
        <v>2013</v>
      </c>
      <c r="C94148" s="4">
        <v>3</v>
      </c>
      <c r="D94148" s="10">
        <v>279.8</v>
      </c>
      <c r="E94148" s="3" t="s">
        <v>6</v>
      </c>
    </row>
    <row r="94149" spans="1:5" x14ac:dyDescent="0.2">
      <c r="A94149" s="8">
        <v>912</v>
      </c>
      <c r="B94149" s="4">
        <v>2013</v>
      </c>
      <c r="C94149" s="4">
        <v>4</v>
      </c>
      <c r="D94149" s="10">
        <v>285.64</v>
      </c>
      <c r="E94149" s="3" t="s">
        <v>6</v>
      </c>
    </row>
    <row r="94150" spans="1:5" x14ac:dyDescent="0.2">
      <c r="A94150" s="8">
        <v>912</v>
      </c>
      <c r="B94150" s="4">
        <v>2014</v>
      </c>
      <c r="C94150" s="4">
        <v>1</v>
      </c>
      <c r="D94150" s="10">
        <v>292.54000000000002</v>
      </c>
      <c r="E94150" s="3" t="s">
        <v>6</v>
      </c>
    </row>
    <row r="94151" spans="1:5" x14ac:dyDescent="0.2">
      <c r="A94151" s="8">
        <v>912</v>
      </c>
      <c r="B94151" s="4">
        <v>2014</v>
      </c>
      <c r="C94151" s="4">
        <v>2</v>
      </c>
      <c r="D94151" s="10">
        <v>299.01</v>
      </c>
      <c r="E94151" s="3" t="s">
        <v>6</v>
      </c>
    </row>
    <row r="94152" spans="1:5" x14ac:dyDescent="0.2">
      <c r="A94152" s="8">
        <v>912</v>
      </c>
      <c r="B94152" s="4">
        <v>2014</v>
      </c>
      <c r="C94152" s="4">
        <v>3</v>
      </c>
      <c r="D94152" s="10">
        <v>307.29000000000002</v>
      </c>
      <c r="E94152" s="3" t="s">
        <v>6</v>
      </c>
    </row>
    <row r="94153" spans="1:5" x14ac:dyDescent="0.2">
      <c r="A94153" s="8">
        <v>912</v>
      </c>
      <c r="B94153" s="4">
        <v>2014</v>
      </c>
      <c r="C94153" s="4">
        <v>4</v>
      </c>
      <c r="D94153" s="10">
        <v>308.67</v>
      </c>
      <c r="E94153" s="3" t="s">
        <v>6</v>
      </c>
    </row>
    <row r="94154" spans="1:5" x14ac:dyDescent="0.2">
      <c r="A94154" s="8">
        <v>912</v>
      </c>
      <c r="B94154" s="4">
        <v>2015</v>
      </c>
      <c r="C94154" s="4">
        <v>1</v>
      </c>
      <c r="D94154" s="10">
        <v>311.33999999999997</v>
      </c>
      <c r="E94154" s="3" t="s">
        <v>6</v>
      </c>
    </row>
    <row r="94155" spans="1:5" x14ac:dyDescent="0.2">
      <c r="A94155" s="8">
        <v>912</v>
      </c>
      <c r="B94155" s="4">
        <v>2015</v>
      </c>
      <c r="C94155" s="4">
        <v>2</v>
      </c>
      <c r="D94155" s="10">
        <v>320.02999999999997</v>
      </c>
      <c r="E94155" s="3" t="s">
        <v>6</v>
      </c>
    </row>
    <row r="94156" spans="1:5" x14ac:dyDescent="0.2">
      <c r="A94156" s="8">
        <v>912</v>
      </c>
      <c r="B94156" s="4">
        <v>2015</v>
      </c>
      <c r="C94156" s="4">
        <v>3</v>
      </c>
      <c r="D94156" s="10">
        <v>327.08</v>
      </c>
      <c r="E94156" s="3" t="s">
        <v>6</v>
      </c>
    </row>
    <row r="94157" spans="1:5" x14ac:dyDescent="0.2">
      <c r="A94157" s="8">
        <v>912</v>
      </c>
      <c r="B94157" s="4">
        <v>2015</v>
      </c>
      <c r="C94157" s="4">
        <v>4</v>
      </c>
      <c r="D94157" s="10">
        <v>332.91</v>
      </c>
      <c r="E94157" s="3" t="s">
        <v>6</v>
      </c>
    </row>
    <row r="94158" spans="1:5" x14ac:dyDescent="0.2">
      <c r="A94158" s="8">
        <v>912</v>
      </c>
      <c r="B94158" s="4">
        <v>2016</v>
      </c>
      <c r="C94158" s="4">
        <v>1</v>
      </c>
      <c r="D94158" s="10">
        <v>338.42</v>
      </c>
      <c r="E94158" s="3" t="s">
        <v>6</v>
      </c>
    </row>
    <row r="94159" spans="1:5" x14ac:dyDescent="0.2">
      <c r="A94159" s="8">
        <v>912</v>
      </c>
      <c r="B94159" s="4">
        <v>2016</v>
      </c>
      <c r="C94159" s="4">
        <v>2</v>
      </c>
      <c r="D94159" s="10">
        <v>339.53</v>
      </c>
      <c r="E94159" s="3" t="s">
        <v>6</v>
      </c>
    </row>
    <row r="94160" spans="1:5" x14ac:dyDescent="0.2">
      <c r="A94160" s="8">
        <v>912</v>
      </c>
      <c r="B94160" s="4">
        <v>2016</v>
      </c>
      <c r="C94160" s="4">
        <v>3</v>
      </c>
      <c r="D94160" s="10">
        <v>352.37</v>
      </c>
      <c r="E94160" s="3" t="s">
        <v>6</v>
      </c>
    </row>
    <row r="94161" spans="1:5" x14ac:dyDescent="0.2">
      <c r="A94161" s="8">
        <v>912</v>
      </c>
      <c r="B94161" s="4">
        <v>2016</v>
      </c>
      <c r="C94161" s="4">
        <v>4</v>
      </c>
      <c r="D94161" s="10">
        <v>352.67</v>
      </c>
      <c r="E94161" s="3" t="s">
        <v>6</v>
      </c>
    </row>
    <row r="94162" spans="1:5" x14ac:dyDescent="0.2">
      <c r="A94162" s="8">
        <v>912</v>
      </c>
      <c r="B94162" s="4">
        <v>2017</v>
      </c>
      <c r="C94162" s="4">
        <v>1</v>
      </c>
      <c r="D94162" s="10">
        <v>353.6</v>
      </c>
      <c r="E94162" s="3" t="s">
        <v>6</v>
      </c>
    </row>
    <row r="94163" spans="1:5" x14ac:dyDescent="0.2">
      <c r="A94163" s="8">
        <v>912</v>
      </c>
      <c r="B94163" s="4">
        <v>2017</v>
      </c>
      <c r="C94163" s="4">
        <v>2</v>
      </c>
      <c r="D94163" s="10">
        <v>360.57</v>
      </c>
      <c r="E94163" s="3" t="s">
        <v>6</v>
      </c>
    </row>
    <row r="94164" spans="1:5" x14ac:dyDescent="0.2">
      <c r="A94164" s="8">
        <v>912</v>
      </c>
      <c r="B94164" s="4">
        <v>2017</v>
      </c>
      <c r="C94164" s="4">
        <v>3</v>
      </c>
      <c r="D94164" s="10">
        <v>365.19</v>
      </c>
      <c r="E94164" s="3" t="s">
        <v>6</v>
      </c>
    </row>
    <row r="94165" spans="1:5" x14ac:dyDescent="0.2">
      <c r="A94165" s="8">
        <v>912</v>
      </c>
      <c r="B94165" s="4">
        <v>2017</v>
      </c>
      <c r="C94165" s="4">
        <v>4</v>
      </c>
      <c r="D94165" s="10">
        <v>376.13</v>
      </c>
      <c r="E94165" s="3" t="s">
        <v>6</v>
      </c>
    </row>
    <row r="94166" spans="1:5" x14ac:dyDescent="0.2">
      <c r="A94166" s="8">
        <v>912</v>
      </c>
      <c r="B94166" s="4">
        <v>2018</v>
      </c>
      <c r="C94166" s="4">
        <v>1</v>
      </c>
      <c r="D94166" s="10">
        <v>380.35</v>
      </c>
      <c r="E94166" s="3" t="s">
        <v>6</v>
      </c>
    </row>
    <row r="94167" spans="1:5" x14ac:dyDescent="0.2">
      <c r="A94167" s="8">
        <v>912</v>
      </c>
      <c r="B94167" s="4">
        <v>2018</v>
      </c>
      <c r="C94167" s="4">
        <v>2</v>
      </c>
      <c r="D94167" s="10">
        <v>387.48</v>
      </c>
      <c r="E94167" s="3" t="s">
        <v>6</v>
      </c>
    </row>
    <row r="94168" spans="1:5" x14ac:dyDescent="0.2">
      <c r="A94168" s="8">
        <v>912</v>
      </c>
      <c r="B94168" s="4">
        <v>2018</v>
      </c>
      <c r="C94168" s="4">
        <v>3</v>
      </c>
      <c r="D94168" s="10">
        <v>389.44</v>
      </c>
      <c r="E94168" s="3" t="s">
        <v>6</v>
      </c>
    </row>
    <row r="94169" spans="1:5" x14ac:dyDescent="0.2">
      <c r="A94169" s="8">
        <v>912</v>
      </c>
      <c r="B94169" s="4">
        <v>2018</v>
      </c>
      <c r="C94169" s="4">
        <v>4</v>
      </c>
      <c r="D94169" s="10">
        <v>393.14</v>
      </c>
      <c r="E94169" s="3" t="s">
        <v>6</v>
      </c>
    </row>
    <row r="94170" spans="1:5" x14ac:dyDescent="0.2">
      <c r="A94170" s="8">
        <v>912</v>
      </c>
      <c r="B94170" s="4">
        <v>2019</v>
      </c>
      <c r="C94170" s="4">
        <v>1</v>
      </c>
      <c r="D94170" s="10">
        <v>392.37</v>
      </c>
      <c r="E94170" s="3" t="s">
        <v>6</v>
      </c>
    </row>
    <row r="94171" spans="1:5" x14ac:dyDescent="0.2">
      <c r="A94171" s="8">
        <v>912</v>
      </c>
      <c r="B94171" s="4">
        <v>2019</v>
      </c>
      <c r="C94171" s="4">
        <v>2</v>
      </c>
      <c r="D94171" s="10">
        <v>399.07</v>
      </c>
      <c r="E94171" s="3" t="s">
        <v>6</v>
      </c>
    </row>
    <row r="94172" spans="1:5" x14ac:dyDescent="0.2">
      <c r="A94172" s="8">
        <v>912</v>
      </c>
      <c r="B94172" s="4">
        <v>2019</v>
      </c>
      <c r="C94172" s="4">
        <v>3</v>
      </c>
      <c r="D94172" s="10">
        <v>397.71</v>
      </c>
      <c r="E94172" s="3" t="s">
        <v>6</v>
      </c>
    </row>
    <row r="94173" spans="1:5" x14ac:dyDescent="0.2">
      <c r="A94173" s="8">
        <v>912</v>
      </c>
      <c r="B94173" s="4">
        <v>2019</v>
      </c>
      <c r="C94173" s="4">
        <v>4</v>
      </c>
      <c r="D94173" s="10">
        <v>404.78</v>
      </c>
      <c r="E94173" s="3" t="s">
        <v>6</v>
      </c>
    </row>
    <row r="94174" spans="1:5" x14ac:dyDescent="0.2">
      <c r="A94174" s="8">
        <v>912</v>
      </c>
      <c r="B94174" s="4">
        <v>2020</v>
      </c>
      <c r="C94174" s="4">
        <v>1</v>
      </c>
      <c r="D94174" s="10">
        <v>405.4</v>
      </c>
      <c r="E94174" s="3" t="s">
        <v>6</v>
      </c>
    </row>
    <row r="94175" spans="1:5" x14ac:dyDescent="0.2">
      <c r="A94175" s="8">
        <v>912</v>
      </c>
      <c r="B94175" s="4">
        <v>2020</v>
      </c>
      <c r="C94175" s="4">
        <v>2</v>
      </c>
      <c r="D94175" s="10">
        <v>406.5</v>
      </c>
      <c r="E94175" s="3" t="s">
        <v>6</v>
      </c>
    </row>
    <row r="94176" spans="1:5" x14ac:dyDescent="0.2">
      <c r="A94176" s="8">
        <v>912</v>
      </c>
      <c r="B94176" s="4">
        <v>2020</v>
      </c>
      <c r="C94176" s="4">
        <v>3</v>
      </c>
      <c r="D94176" s="10">
        <v>408.86</v>
      </c>
      <c r="E94176" s="3" t="s">
        <v>6</v>
      </c>
    </row>
    <row r="94177" spans="1:5" x14ac:dyDescent="0.2">
      <c r="A94177" s="8">
        <v>912</v>
      </c>
      <c r="B94177" s="4">
        <v>2020</v>
      </c>
      <c r="C94177" s="4">
        <v>4</v>
      </c>
      <c r="D94177" s="10">
        <v>410.28</v>
      </c>
      <c r="E94177" s="3" t="s">
        <v>6</v>
      </c>
    </row>
    <row r="94178" spans="1:5" x14ac:dyDescent="0.2">
      <c r="A94178" s="8">
        <v>912</v>
      </c>
      <c r="B94178" s="4">
        <v>2021</v>
      </c>
      <c r="C94178" s="4">
        <v>1</v>
      </c>
      <c r="D94178" s="10">
        <v>414.95</v>
      </c>
      <c r="E94178" s="3" t="s">
        <v>6</v>
      </c>
    </row>
    <row r="94179" spans="1:5" x14ac:dyDescent="0.2">
      <c r="A94179" s="8">
        <v>912</v>
      </c>
      <c r="B94179" s="4">
        <v>2021</v>
      </c>
      <c r="C94179" s="4">
        <v>2</v>
      </c>
      <c r="D94179" s="10">
        <v>438.36</v>
      </c>
      <c r="E94179" s="3" t="s">
        <v>6</v>
      </c>
    </row>
    <row r="94180" spans="1:5" x14ac:dyDescent="0.2">
      <c r="A94180" s="8">
        <v>912</v>
      </c>
      <c r="B94180" s="4">
        <v>2021</v>
      </c>
      <c r="C94180" s="4">
        <v>3</v>
      </c>
      <c r="D94180" s="10">
        <v>451.91</v>
      </c>
      <c r="E94180" s="3" t="s">
        <v>6</v>
      </c>
    </row>
    <row r="94181" spans="1:5" x14ac:dyDescent="0.2">
      <c r="A94181" s="8">
        <v>912</v>
      </c>
      <c r="B94181" s="4">
        <v>2021</v>
      </c>
      <c r="C94181" s="4">
        <v>4</v>
      </c>
      <c r="D94181" s="10">
        <v>464.91</v>
      </c>
      <c r="E94181" s="3" t="s">
        <v>6</v>
      </c>
    </row>
    <row r="94182" spans="1:5" x14ac:dyDescent="0.2">
      <c r="A94182" s="8">
        <v>912</v>
      </c>
      <c r="B94182" s="4">
        <v>2022</v>
      </c>
      <c r="C94182" s="4">
        <v>1</v>
      </c>
      <c r="D94182" s="10">
        <v>485.84</v>
      </c>
      <c r="E94182" s="3" t="s">
        <v>6</v>
      </c>
    </row>
    <row r="94183" spans="1:5" x14ac:dyDescent="0.2">
      <c r="A94183" s="8">
        <v>912</v>
      </c>
      <c r="B94183" s="4">
        <v>2022</v>
      </c>
      <c r="C94183" s="4">
        <v>2</v>
      </c>
      <c r="D94183" s="10">
        <v>525.29999999999995</v>
      </c>
      <c r="E94183" s="3" t="s">
        <v>6</v>
      </c>
    </row>
    <row r="94184" spans="1:5" x14ac:dyDescent="0.2">
      <c r="A94184" s="8">
        <v>912</v>
      </c>
      <c r="B94184" s="4">
        <v>2022</v>
      </c>
      <c r="C94184" s="4">
        <v>3</v>
      </c>
      <c r="D94184" s="10">
        <v>555.01</v>
      </c>
      <c r="E94184" s="3" t="s">
        <v>6</v>
      </c>
    </row>
    <row r="94185" spans="1:5" x14ac:dyDescent="0.2">
      <c r="A94185" s="8">
        <v>912</v>
      </c>
      <c r="B94185" s="4">
        <v>2022</v>
      </c>
      <c r="C94185" s="4">
        <v>4</v>
      </c>
      <c r="D94185" s="10">
        <v>528.20000000000005</v>
      </c>
      <c r="E94185" s="3" t="s">
        <v>6</v>
      </c>
    </row>
    <row r="94186" spans="1:5" x14ac:dyDescent="0.2">
      <c r="A94186" s="8">
        <v>912</v>
      </c>
      <c r="B94186" s="4">
        <v>2023</v>
      </c>
      <c r="C94186" s="4">
        <v>1</v>
      </c>
      <c r="D94186" s="10">
        <v>519.47</v>
      </c>
      <c r="E94186" s="3" t="s">
        <v>6</v>
      </c>
    </row>
    <row r="94187" spans="1:5" x14ac:dyDescent="0.2">
      <c r="A94187" s="8">
        <v>912</v>
      </c>
      <c r="B94187" s="4">
        <v>2023</v>
      </c>
      <c r="C94187" s="4">
        <v>2</v>
      </c>
      <c r="D94187" s="10">
        <v>527.4</v>
      </c>
      <c r="E94187" s="3" t="s">
        <v>6</v>
      </c>
    </row>
    <row r="94188" spans="1:5" x14ac:dyDescent="0.2">
      <c r="A94188" s="8">
        <v>912</v>
      </c>
      <c r="B94188" s="4">
        <v>2023</v>
      </c>
      <c r="C94188" s="4">
        <v>3</v>
      </c>
      <c r="D94188" s="10">
        <v>556.5</v>
      </c>
      <c r="E94188" s="3" t="s">
        <v>6</v>
      </c>
    </row>
    <row r="94189" spans="1:5" x14ac:dyDescent="0.2">
      <c r="A94189" s="8">
        <v>912</v>
      </c>
      <c r="B94189" s="4">
        <v>2023</v>
      </c>
      <c r="C94189" s="4">
        <v>4</v>
      </c>
      <c r="D94189" s="10">
        <v>547.52</v>
      </c>
      <c r="E94189" s="3" t="s">
        <v>6</v>
      </c>
    </row>
    <row r="94190" spans="1:5" x14ac:dyDescent="0.2">
      <c r="A94190" s="8">
        <v>912</v>
      </c>
      <c r="B94190" s="4">
        <v>2024</v>
      </c>
      <c r="C94190" s="4">
        <v>1</v>
      </c>
      <c r="D94190" s="10">
        <v>576.19000000000005</v>
      </c>
      <c r="E94190" s="3" t="s">
        <v>6</v>
      </c>
    </row>
    <row r="94191" spans="1:5" x14ac:dyDescent="0.2">
      <c r="A94191" s="8">
        <v>913</v>
      </c>
      <c r="B94191" s="4">
        <v>1995</v>
      </c>
      <c r="C94191" s="4">
        <v>1</v>
      </c>
      <c r="D94191" s="10">
        <v>100</v>
      </c>
      <c r="E94191" s="3" t="s">
        <v>6</v>
      </c>
    </row>
    <row r="94192" spans="1:5" x14ac:dyDescent="0.2">
      <c r="A94192" s="8">
        <v>913</v>
      </c>
      <c r="B94192" s="4">
        <v>1995</v>
      </c>
      <c r="C94192" s="4">
        <v>2</v>
      </c>
      <c r="D94192" s="10">
        <v>100.82</v>
      </c>
      <c r="E94192" s="3" t="s">
        <v>6</v>
      </c>
    </row>
    <row r="94193" spans="1:5" x14ac:dyDescent="0.2">
      <c r="A94193" s="8">
        <v>913</v>
      </c>
      <c r="B94193" s="4">
        <v>1995</v>
      </c>
      <c r="C94193" s="4">
        <v>3</v>
      </c>
      <c r="D94193" s="10">
        <v>103.75</v>
      </c>
      <c r="E94193" s="3" t="s">
        <v>6</v>
      </c>
    </row>
    <row r="94194" spans="1:5" x14ac:dyDescent="0.2">
      <c r="A94194" s="8">
        <v>913</v>
      </c>
      <c r="B94194" s="4">
        <v>1995</v>
      </c>
      <c r="C94194" s="4">
        <v>4</v>
      </c>
      <c r="D94194" s="10">
        <v>104.02</v>
      </c>
      <c r="E94194" s="3" t="s">
        <v>6</v>
      </c>
    </row>
    <row r="94195" spans="1:5" x14ac:dyDescent="0.2">
      <c r="A94195" s="8">
        <v>913</v>
      </c>
      <c r="B94195" s="4">
        <v>1996</v>
      </c>
      <c r="C94195" s="4">
        <v>1</v>
      </c>
      <c r="D94195" s="10">
        <v>104.21</v>
      </c>
      <c r="E94195" s="3" t="s">
        <v>6</v>
      </c>
    </row>
    <row r="94196" spans="1:5" x14ac:dyDescent="0.2">
      <c r="A94196" s="8">
        <v>913</v>
      </c>
      <c r="B94196" s="4">
        <v>1996</v>
      </c>
      <c r="C94196" s="4">
        <v>2</v>
      </c>
      <c r="D94196" s="10">
        <v>102.15</v>
      </c>
      <c r="E94196" s="3" t="s">
        <v>6</v>
      </c>
    </row>
    <row r="94197" spans="1:5" x14ac:dyDescent="0.2">
      <c r="A94197" s="8">
        <v>913</v>
      </c>
      <c r="B94197" s="4">
        <v>1996</v>
      </c>
      <c r="C94197" s="4">
        <v>3</v>
      </c>
      <c r="D94197" s="10">
        <v>101.01</v>
      </c>
      <c r="E94197" s="3" t="s">
        <v>6</v>
      </c>
    </row>
    <row r="94198" spans="1:5" x14ac:dyDescent="0.2">
      <c r="A94198" s="8">
        <v>913</v>
      </c>
      <c r="B94198" s="4">
        <v>1996</v>
      </c>
      <c r="C94198" s="4">
        <v>4</v>
      </c>
      <c r="D94198" s="10">
        <v>102.18</v>
      </c>
      <c r="E94198" s="3" t="s">
        <v>6</v>
      </c>
    </row>
    <row r="94199" spans="1:5" x14ac:dyDescent="0.2">
      <c r="A94199" s="8">
        <v>913</v>
      </c>
      <c r="B94199" s="4">
        <v>1997</v>
      </c>
      <c r="C94199" s="4">
        <v>1</v>
      </c>
      <c r="D94199" s="10">
        <v>102.1</v>
      </c>
      <c r="E94199" s="3" t="s">
        <v>6</v>
      </c>
    </row>
    <row r="94200" spans="1:5" x14ac:dyDescent="0.2">
      <c r="A94200" s="8">
        <v>913</v>
      </c>
      <c r="B94200" s="4">
        <v>1997</v>
      </c>
      <c r="C94200" s="4">
        <v>2</v>
      </c>
      <c r="D94200" s="10">
        <v>103.28</v>
      </c>
      <c r="E94200" s="3" t="s">
        <v>6</v>
      </c>
    </row>
    <row r="94201" spans="1:5" x14ac:dyDescent="0.2">
      <c r="A94201" s="8">
        <v>913</v>
      </c>
      <c r="B94201" s="4">
        <v>1997</v>
      </c>
      <c r="C94201" s="4">
        <v>3</v>
      </c>
      <c r="D94201" s="10">
        <v>105.51</v>
      </c>
      <c r="E94201" s="3" t="s">
        <v>6</v>
      </c>
    </row>
    <row r="94202" spans="1:5" x14ac:dyDescent="0.2">
      <c r="A94202" s="8">
        <v>913</v>
      </c>
      <c r="B94202" s="4">
        <v>1997</v>
      </c>
      <c r="C94202" s="4">
        <v>4</v>
      </c>
      <c r="D94202" s="10">
        <v>107.99</v>
      </c>
      <c r="E94202" s="3" t="s">
        <v>6</v>
      </c>
    </row>
    <row r="94203" spans="1:5" x14ac:dyDescent="0.2">
      <c r="A94203" s="8">
        <v>913</v>
      </c>
      <c r="B94203" s="4">
        <v>1998</v>
      </c>
      <c r="C94203" s="4">
        <v>1</v>
      </c>
      <c r="D94203" s="10">
        <v>110.58</v>
      </c>
      <c r="E94203" s="3" t="s">
        <v>6</v>
      </c>
    </row>
    <row r="94204" spans="1:5" x14ac:dyDescent="0.2">
      <c r="A94204" s="8">
        <v>913</v>
      </c>
      <c r="B94204" s="4">
        <v>1998</v>
      </c>
      <c r="C94204" s="4">
        <v>2</v>
      </c>
      <c r="D94204" s="10">
        <v>113.48</v>
      </c>
      <c r="E94204" s="3" t="s">
        <v>6</v>
      </c>
    </row>
    <row r="94205" spans="1:5" x14ac:dyDescent="0.2">
      <c r="A94205" s="8">
        <v>913</v>
      </c>
      <c r="B94205" s="4">
        <v>1998</v>
      </c>
      <c r="C94205" s="4">
        <v>3</v>
      </c>
      <c r="D94205" s="10">
        <v>117.12</v>
      </c>
      <c r="E94205" s="3" t="s">
        <v>6</v>
      </c>
    </row>
    <row r="94206" spans="1:5" x14ac:dyDescent="0.2">
      <c r="A94206" s="8">
        <v>913</v>
      </c>
      <c r="B94206" s="4">
        <v>1998</v>
      </c>
      <c r="C94206" s="4">
        <v>4</v>
      </c>
      <c r="D94206" s="10">
        <v>120.15</v>
      </c>
      <c r="E94206" s="3" t="s">
        <v>6</v>
      </c>
    </row>
    <row r="94207" spans="1:5" x14ac:dyDescent="0.2">
      <c r="A94207" s="8">
        <v>913</v>
      </c>
      <c r="B94207" s="4">
        <v>1999</v>
      </c>
      <c r="C94207" s="4">
        <v>1</v>
      </c>
      <c r="D94207" s="10">
        <v>122.53</v>
      </c>
      <c r="E94207" s="3" t="s">
        <v>6</v>
      </c>
    </row>
    <row r="94208" spans="1:5" x14ac:dyDescent="0.2">
      <c r="A94208" s="8">
        <v>913</v>
      </c>
      <c r="B94208" s="4">
        <v>1999</v>
      </c>
      <c r="C94208" s="4">
        <v>2</v>
      </c>
      <c r="D94208" s="10">
        <v>124.43</v>
      </c>
      <c r="E94208" s="3" t="s">
        <v>6</v>
      </c>
    </row>
    <row r="94209" spans="1:5" x14ac:dyDescent="0.2">
      <c r="A94209" s="8">
        <v>913</v>
      </c>
      <c r="B94209" s="4">
        <v>1999</v>
      </c>
      <c r="C94209" s="4">
        <v>3</v>
      </c>
      <c r="D94209" s="10">
        <v>127.35</v>
      </c>
      <c r="E94209" s="3" t="s">
        <v>6</v>
      </c>
    </row>
    <row r="94210" spans="1:5" x14ac:dyDescent="0.2">
      <c r="A94210" s="8">
        <v>913</v>
      </c>
      <c r="B94210" s="4">
        <v>1999</v>
      </c>
      <c r="C94210" s="4">
        <v>4</v>
      </c>
      <c r="D94210" s="10">
        <v>128.83000000000001</v>
      </c>
      <c r="E94210" s="3" t="s">
        <v>6</v>
      </c>
    </row>
    <row r="94211" spans="1:5" x14ac:dyDescent="0.2">
      <c r="A94211" s="8">
        <v>913</v>
      </c>
      <c r="B94211" s="4">
        <v>2000</v>
      </c>
      <c r="C94211" s="4">
        <v>1</v>
      </c>
      <c r="D94211" s="10">
        <v>133.24</v>
      </c>
      <c r="E94211" s="3" t="s">
        <v>6</v>
      </c>
    </row>
    <row r="94212" spans="1:5" x14ac:dyDescent="0.2">
      <c r="A94212" s="8">
        <v>913</v>
      </c>
      <c r="B94212" s="4">
        <v>2000</v>
      </c>
      <c r="C94212" s="4">
        <v>2</v>
      </c>
      <c r="D94212" s="10">
        <v>134.80000000000001</v>
      </c>
      <c r="E94212" s="3" t="s">
        <v>6</v>
      </c>
    </row>
    <row r="94213" spans="1:5" x14ac:dyDescent="0.2">
      <c r="A94213" s="8">
        <v>913</v>
      </c>
      <c r="B94213" s="4">
        <v>2000</v>
      </c>
      <c r="C94213" s="4">
        <v>3</v>
      </c>
      <c r="D94213" s="10">
        <v>138.13</v>
      </c>
      <c r="E94213" s="3" t="s">
        <v>6</v>
      </c>
    </row>
    <row r="94214" spans="1:5" x14ac:dyDescent="0.2">
      <c r="A94214" s="8">
        <v>913</v>
      </c>
      <c r="B94214" s="4">
        <v>2000</v>
      </c>
      <c r="C94214" s="4">
        <v>4</v>
      </c>
      <c r="D94214" s="10">
        <v>140.83000000000001</v>
      </c>
      <c r="E94214" s="3" t="s">
        <v>6</v>
      </c>
    </row>
    <row r="94215" spans="1:5" x14ac:dyDescent="0.2">
      <c r="A94215" s="8">
        <v>913</v>
      </c>
      <c r="B94215" s="4">
        <v>2001</v>
      </c>
      <c r="C94215" s="4">
        <v>1</v>
      </c>
      <c r="D94215" s="10">
        <v>144.88999999999999</v>
      </c>
      <c r="E94215" s="3" t="s">
        <v>6</v>
      </c>
    </row>
    <row r="94216" spans="1:5" x14ac:dyDescent="0.2">
      <c r="A94216" s="8">
        <v>913</v>
      </c>
      <c r="B94216" s="4">
        <v>2001</v>
      </c>
      <c r="C94216" s="4">
        <v>2</v>
      </c>
      <c r="D94216" s="10">
        <v>147.78</v>
      </c>
      <c r="E94216" s="3" t="s">
        <v>6</v>
      </c>
    </row>
    <row r="94217" spans="1:5" x14ac:dyDescent="0.2">
      <c r="A94217" s="8">
        <v>913</v>
      </c>
      <c r="B94217" s="4">
        <v>2001</v>
      </c>
      <c r="C94217" s="4">
        <v>3</v>
      </c>
      <c r="D94217" s="10">
        <v>150.82</v>
      </c>
      <c r="E94217" s="3" t="s">
        <v>6</v>
      </c>
    </row>
    <row r="94218" spans="1:5" x14ac:dyDescent="0.2">
      <c r="A94218" s="8">
        <v>913</v>
      </c>
      <c r="B94218" s="4">
        <v>2001</v>
      </c>
      <c r="C94218" s="4">
        <v>4</v>
      </c>
      <c r="D94218" s="10">
        <v>153.96</v>
      </c>
      <c r="E94218" s="3" t="s">
        <v>6</v>
      </c>
    </row>
    <row r="94219" spans="1:5" x14ac:dyDescent="0.2">
      <c r="A94219" s="8">
        <v>913</v>
      </c>
      <c r="B94219" s="4">
        <v>2002</v>
      </c>
      <c r="C94219" s="4">
        <v>1</v>
      </c>
      <c r="D94219" s="10">
        <v>158.78</v>
      </c>
      <c r="E94219" s="3" t="s">
        <v>6</v>
      </c>
    </row>
    <row r="94220" spans="1:5" x14ac:dyDescent="0.2">
      <c r="A94220" s="8">
        <v>913</v>
      </c>
      <c r="B94220" s="4">
        <v>2002</v>
      </c>
      <c r="C94220" s="4">
        <v>2</v>
      </c>
      <c r="D94220" s="10">
        <v>164.9</v>
      </c>
      <c r="E94220" s="3" t="s">
        <v>6</v>
      </c>
    </row>
    <row r="94221" spans="1:5" x14ac:dyDescent="0.2">
      <c r="A94221" s="8">
        <v>913</v>
      </c>
      <c r="B94221" s="4">
        <v>2002</v>
      </c>
      <c r="C94221" s="4">
        <v>3</v>
      </c>
      <c r="D94221" s="10">
        <v>171.19</v>
      </c>
      <c r="E94221" s="3" t="s">
        <v>6</v>
      </c>
    </row>
    <row r="94222" spans="1:5" x14ac:dyDescent="0.2">
      <c r="A94222" s="8">
        <v>913</v>
      </c>
      <c r="B94222" s="4">
        <v>2002</v>
      </c>
      <c r="C94222" s="4">
        <v>4</v>
      </c>
      <c r="D94222" s="10">
        <v>176.71</v>
      </c>
      <c r="E94222" s="3" t="s">
        <v>6</v>
      </c>
    </row>
    <row r="94223" spans="1:5" x14ac:dyDescent="0.2">
      <c r="A94223" s="8">
        <v>913</v>
      </c>
      <c r="B94223" s="4">
        <v>2003</v>
      </c>
      <c r="C94223" s="4">
        <v>1</v>
      </c>
      <c r="D94223" s="10">
        <v>181.92</v>
      </c>
      <c r="E94223" s="3" t="s">
        <v>6</v>
      </c>
    </row>
    <row r="94224" spans="1:5" x14ac:dyDescent="0.2">
      <c r="A94224" s="8">
        <v>913</v>
      </c>
      <c r="B94224" s="4">
        <v>2003</v>
      </c>
      <c r="C94224" s="4">
        <v>2</v>
      </c>
      <c r="D94224" s="10">
        <v>186.97</v>
      </c>
      <c r="E94224" s="3" t="s">
        <v>6</v>
      </c>
    </row>
    <row r="94225" spans="1:5" x14ac:dyDescent="0.2">
      <c r="A94225" s="8">
        <v>913</v>
      </c>
      <c r="B94225" s="4">
        <v>2003</v>
      </c>
      <c r="C94225" s="4">
        <v>3</v>
      </c>
      <c r="D94225" s="10">
        <v>194.62</v>
      </c>
      <c r="E94225" s="3" t="s">
        <v>6</v>
      </c>
    </row>
    <row r="94226" spans="1:5" x14ac:dyDescent="0.2">
      <c r="A94226" s="8">
        <v>913</v>
      </c>
      <c r="B94226" s="4">
        <v>2003</v>
      </c>
      <c r="C94226" s="4">
        <v>4</v>
      </c>
      <c r="D94226" s="10">
        <v>210.54</v>
      </c>
      <c r="E94226" s="3" t="s">
        <v>6</v>
      </c>
    </row>
    <row r="94227" spans="1:5" x14ac:dyDescent="0.2">
      <c r="A94227" s="8">
        <v>913</v>
      </c>
      <c r="B94227" s="4">
        <v>2004</v>
      </c>
      <c r="C94227" s="4">
        <v>1</v>
      </c>
      <c r="D94227" s="10">
        <v>219.48</v>
      </c>
      <c r="E94227" s="3" t="s">
        <v>6</v>
      </c>
    </row>
    <row r="94228" spans="1:5" x14ac:dyDescent="0.2">
      <c r="A94228" s="8">
        <v>913</v>
      </c>
      <c r="B94228" s="4">
        <v>2004</v>
      </c>
      <c r="C94228" s="4">
        <v>2</v>
      </c>
      <c r="D94228" s="10">
        <v>232.48</v>
      </c>
      <c r="E94228" s="3" t="s">
        <v>6</v>
      </c>
    </row>
    <row r="94229" spans="1:5" x14ac:dyDescent="0.2">
      <c r="A94229" s="8">
        <v>913</v>
      </c>
      <c r="B94229" s="4">
        <v>2004</v>
      </c>
      <c r="C94229" s="4">
        <v>3</v>
      </c>
      <c r="D94229" s="10">
        <v>257.92</v>
      </c>
      <c r="E94229" s="3" t="s">
        <v>6</v>
      </c>
    </row>
    <row r="94230" spans="1:5" x14ac:dyDescent="0.2">
      <c r="A94230" s="8">
        <v>913</v>
      </c>
      <c r="B94230" s="4">
        <v>2004</v>
      </c>
      <c r="C94230" s="4">
        <v>4</v>
      </c>
      <c r="D94230" s="10">
        <v>265.83999999999997</v>
      </c>
      <c r="E94230" s="3" t="s">
        <v>6</v>
      </c>
    </row>
    <row r="94231" spans="1:5" x14ac:dyDescent="0.2">
      <c r="A94231" s="8">
        <v>913</v>
      </c>
      <c r="B94231" s="4">
        <v>2005</v>
      </c>
      <c r="C94231" s="4">
        <v>1</v>
      </c>
      <c r="D94231" s="10">
        <v>273.88</v>
      </c>
      <c r="E94231" s="3" t="s">
        <v>6</v>
      </c>
    </row>
    <row r="94232" spans="1:5" x14ac:dyDescent="0.2">
      <c r="A94232" s="8">
        <v>913</v>
      </c>
      <c r="B94232" s="4">
        <v>2005</v>
      </c>
      <c r="C94232" s="4">
        <v>2</v>
      </c>
      <c r="D94232" s="10">
        <v>290.14</v>
      </c>
      <c r="E94232" s="3" t="s">
        <v>6</v>
      </c>
    </row>
    <row r="94233" spans="1:5" x14ac:dyDescent="0.2">
      <c r="A94233" s="8">
        <v>913</v>
      </c>
      <c r="B94233" s="4">
        <v>2005</v>
      </c>
      <c r="C94233" s="4">
        <v>3</v>
      </c>
      <c r="D94233" s="10">
        <v>305.67</v>
      </c>
      <c r="E94233" s="3" t="s">
        <v>6</v>
      </c>
    </row>
    <row r="94234" spans="1:5" x14ac:dyDescent="0.2">
      <c r="A94234" s="8">
        <v>913</v>
      </c>
      <c r="B94234" s="4">
        <v>2005</v>
      </c>
      <c r="C94234" s="4">
        <v>4</v>
      </c>
      <c r="D94234" s="10">
        <v>324.63</v>
      </c>
      <c r="E94234" s="3" t="s">
        <v>6</v>
      </c>
    </row>
    <row r="94235" spans="1:5" x14ac:dyDescent="0.2">
      <c r="A94235" s="8">
        <v>913</v>
      </c>
      <c r="B94235" s="4">
        <v>2006</v>
      </c>
      <c r="C94235" s="4">
        <v>1</v>
      </c>
      <c r="D94235" s="10">
        <v>334.22</v>
      </c>
      <c r="E94235" s="3" t="s">
        <v>6</v>
      </c>
    </row>
    <row r="94236" spans="1:5" x14ac:dyDescent="0.2">
      <c r="A94236" s="8">
        <v>913</v>
      </c>
      <c r="B94236" s="4">
        <v>2006</v>
      </c>
      <c r="C94236" s="4">
        <v>2</v>
      </c>
      <c r="D94236" s="10">
        <v>340.46</v>
      </c>
      <c r="E94236" s="3" t="s">
        <v>6</v>
      </c>
    </row>
    <row r="94237" spans="1:5" x14ac:dyDescent="0.2">
      <c r="A94237" s="8">
        <v>913</v>
      </c>
      <c r="B94237" s="4">
        <v>2006</v>
      </c>
      <c r="C94237" s="4">
        <v>3</v>
      </c>
      <c r="D94237" s="10">
        <v>343.1</v>
      </c>
      <c r="E94237" s="3" t="s">
        <v>6</v>
      </c>
    </row>
    <row r="94238" spans="1:5" x14ac:dyDescent="0.2">
      <c r="A94238" s="8">
        <v>913</v>
      </c>
      <c r="B94238" s="4">
        <v>2006</v>
      </c>
      <c r="C94238" s="4">
        <v>4</v>
      </c>
      <c r="D94238" s="10">
        <v>340.9</v>
      </c>
      <c r="E94238" s="3" t="s">
        <v>6</v>
      </c>
    </row>
    <row r="94239" spans="1:5" x14ac:dyDescent="0.2">
      <c r="A94239" s="8">
        <v>913</v>
      </c>
      <c r="B94239" s="4">
        <v>2007</v>
      </c>
      <c r="C94239" s="4">
        <v>1</v>
      </c>
      <c r="D94239" s="10">
        <v>337.84</v>
      </c>
      <c r="E94239" s="3" t="s">
        <v>6</v>
      </c>
    </row>
    <row r="94240" spans="1:5" x14ac:dyDescent="0.2">
      <c r="A94240" s="8">
        <v>913</v>
      </c>
      <c r="B94240" s="4">
        <v>2007</v>
      </c>
      <c r="C94240" s="4">
        <v>2</v>
      </c>
      <c r="D94240" s="10">
        <v>333.17</v>
      </c>
      <c r="E94240" s="3" t="s">
        <v>6</v>
      </c>
    </row>
    <row r="94241" spans="1:5" x14ac:dyDescent="0.2">
      <c r="A94241" s="8">
        <v>913</v>
      </c>
      <c r="B94241" s="4">
        <v>2007</v>
      </c>
      <c r="C94241" s="4">
        <v>3</v>
      </c>
      <c r="D94241" s="10">
        <v>325.20999999999998</v>
      </c>
      <c r="E94241" s="3" t="s">
        <v>6</v>
      </c>
    </row>
    <row r="94242" spans="1:5" x14ac:dyDescent="0.2">
      <c r="A94242" s="8">
        <v>913</v>
      </c>
      <c r="B94242" s="4">
        <v>2007</v>
      </c>
      <c r="C94242" s="4">
        <v>4</v>
      </c>
      <c r="D94242" s="10">
        <v>312.12</v>
      </c>
      <c r="E94242" s="3" t="s">
        <v>6</v>
      </c>
    </row>
    <row r="94243" spans="1:5" x14ac:dyDescent="0.2">
      <c r="A94243" s="8">
        <v>913</v>
      </c>
      <c r="B94243" s="4">
        <v>2008</v>
      </c>
      <c r="C94243" s="4">
        <v>1</v>
      </c>
      <c r="D94243" s="10">
        <v>293.72000000000003</v>
      </c>
      <c r="E94243" s="3" t="s">
        <v>6</v>
      </c>
    </row>
    <row r="94244" spans="1:5" x14ac:dyDescent="0.2">
      <c r="A94244" s="8">
        <v>913</v>
      </c>
      <c r="B94244" s="4">
        <v>2008</v>
      </c>
      <c r="C94244" s="4">
        <v>2</v>
      </c>
      <c r="D94244" s="10">
        <v>269.39999999999998</v>
      </c>
      <c r="E94244" s="3" t="s">
        <v>6</v>
      </c>
    </row>
    <row r="94245" spans="1:5" x14ac:dyDescent="0.2">
      <c r="A94245" s="8">
        <v>913</v>
      </c>
      <c r="B94245" s="4">
        <v>2008</v>
      </c>
      <c r="C94245" s="4">
        <v>3</v>
      </c>
      <c r="D94245" s="10">
        <v>247.61</v>
      </c>
      <c r="E94245" s="3" t="s">
        <v>6</v>
      </c>
    </row>
    <row r="94246" spans="1:5" x14ac:dyDescent="0.2">
      <c r="A94246" s="8">
        <v>913</v>
      </c>
      <c r="B94246" s="4">
        <v>2008</v>
      </c>
      <c r="C94246" s="4">
        <v>4</v>
      </c>
      <c r="D94246" s="10">
        <v>238.55</v>
      </c>
      <c r="E94246" s="3" t="s">
        <v>6</v>
      </c>
    </row>
    <row r="94247" spans="1:5" x14ac:dyDescent="0.2">
      <c r="A94247" s="8">
        <v>913</v>
      </c>
      <c r="B94247" s="4">
        <v>2009</v>
      </c>
      <c r="C94247" s="4">
        <v>1</v>
      </c>
      <c r="D94247" s="10">
        <v>235.54</v>
      </c>
      <c r="E94247" s="3" t="s">
        <v>6</v>
      </c>
    </row>
    <row r="94248" spans="1:5" x14ac:dyDescent="0.2">
      <c r="A94248" s="8">
        <v>913</v>
      </c>
      <c r="B94248" s="4">
        <v>2009</v>
      </c>
      <c r="C94248" s="4">
        <v>2</v>
      </c>
      <c r="D94248" s="10">
        <v>227.12</v>
      </c>
      <c r="E94248" s="3" t="s">
        <v>6</v>
      </c>
    </row>
    <row r="94249" spans="1:5" x14ac:dyDescent="0.2">
      <c r="A94249" s="8">
        <v>913</v>
      </c>
      <c r="B94249" s="4">
        <v>2009</v>
      </c>
      <c r="C94249" s="4">
        <v>3</v>
      </c>
      <c r="D94249" s="10">
        <v>224.12</v>
      </c>
      <c r="E94249" s="3" t="s">
        <v>6</v>
      </c>
    </row>
    <row r="94250" spans="1:5" x14ac:dyDescent="0.2">
      <c r="A94250" s="8">
        <v>913</v>
      </c>
      <c r="B94250" s="4">
        <v>2009</v>
      </c>
      <c r="C94250" s="4">
        <v>4</v>
      </c>
      <c r="D94250" s="10">
        <v>227.63</v>
      </c>
      <c r="E94250" s="3" t="s">
        <v>6</v>
      </c>
    </row>
    <row r="94251" spans="1:5" x14ac:dyDescent="0.2">
      <c r="A94251" s="8">
        <v>913</v>
      </c>
      <c r="B94251" s="4">
        <v>2010</v>
      </c>
      <c r="C94251" s="4">
        <v>1</v>
      </c>
      <c r="D94251" s="10">
        <v>226.95</v>
      </c>
      <c r="E94251" s="3" t="s">
        <v>6</v>
      </c>
    </row>
    <row r="94252" spans="1:5" x14ac:dyDescent="0.2">
      <c r="A94252" s="8">
        <v>913</v>
      </c>
      <c r="B94252" s="4">
        <v>2010</v>
      </c>
      <c r="C94252" s="4">
        <v>2</v>
      </c>
      <c r="D94252" s="10">
        <v>226.51</v>
      </c>
      <c r="E94252" s="3" t="s">
        <v>6</v>
      </c>
    </row>
    <row r="94253" spans="1:5" x14ac:dyDescent="0.2">
      <c r="A94253" s="8">
        <v>913</v>
      </c>
      <c r="B94253" s="4">
        <v>2010</v>
      </c>
      <c r="C94253" s="4">
        <v>3</v>
      </c>
      <c r="D94253" s="10">
        <v>228.36</v>
      </c>
      <c r="E94253" s="3" t="s">
        <v>6</v>
      </c>
    </row>
    <row r="94254" spans="1:5" x14ac:dyDescent="0.2">
      <c r="A94254" s="8">
        <v>913</v>
      </c>
      <c r="B94254" s="4">
        <v>2010</v>
      </c>
      <c r="C94254" s="4">
        <v>4</v>
      </c>
      <c r="D94254" s="10">
        <v>226.96</v>
      </c>
      <c r="E94254" s="3" t="s">
        <v>6</v>
      </c>
    </row>
    <row r="94255" spans="1:5" x14ac:dyDescent="0.2">
      <c r="A94255" s="8">
        <v>913</v>
      </c>
      <c r="B94255" s="4">
        <v>2011</v>
      </c>
      <c r="C94255" s="4">
        <v>1</v>
      </c>
      <c r="D94255" s="10">
        <v>218.76</v>
      </c>
      <c r="E94255" s="3" t="s">
        <v>6</v>
      </c>
    </row>
    <row r="94256" spans="1:5" x14ac:dyDescent="0.2">
      <c r="A94256" s="8">
        <v>913</v>
      </c>
      <c r="B94256" s="4">
        <v>2011</v>
      </c>
      <c r="C94256" s="4">
        <v>2</v>
      </c>
      <c r="D94256" s="10">
        <v>214.87</v>
      </c>
      <c r="E94256" s="3" t="s">
        <v>6</v>
      </c>
    </row>
    <row r="94257" spans="1:5" x14ac:dyDescent="0.2">
      <c r="A94257" s="8">
        <v>913</v>
      </c>
      <c r="B94257" s="4">
        <v>2011</v>
      </c>
      <c r="C94257" s="4">
        <v>3</v>
      </c>
      <c r="D94257" s="10">
        <v>215.32</v>
      </c>
      <c r="E94257" s="3" t="s">
        <v>6</v>
      </c>
    </row>
    <row r="94258" spans="1:5" x14ac:dyDescent="0.2">
      <c r="A94258" s="8">
        <v>913</v>
      </c>
      <c r="B94258" s="4">
        <v>2011</v>
      </c>
      <c r="C94258" s="4">
        <v>4</v>
      </c>
      <c r="D94258" s="10">
        <v>215.01</v>
      </c>
      <c r="E94258" s="3" t="s">
        <v>6</v>
      </c>
    </row>
    <row r="94259" spans="1:5" x14ac:dyDescent="0.2">
      <c r="A94259" s="8">
        <v>913</v>
      </c>
      <c r="B94259" s="4">
        <v>2012</v>
      </c>
      <c r="C94259" s="4">
        <v>1</v>
      </c>
      <c r="D94259" s="10">
        <v>212.34</v>
      </c>
      <c r="E94259" s="3" t="s">
        <v>6</v>
      </c>
    </row>
    <row r="94260" spans="1:5" x14ac:dyDescent="0.2">
      <c r="A94260" s="8">
        <v>913</v>
      </c>
      <c r="B94260" s="4">
        <v>2012</v>
      </c>
      <c r="C94260" s="4">
        <v>2</v>
      </c>
      <c r="D94260" s="10">
        <v>211.96</v>
      </c>
      <c r="E94260" s="3" t="s">
        <v>6</v>
      </c>
    </row>
    <row r="94261" spans="1:5" x14ac:dyDescent="0.2">
      <c r="A94261" s="8">
        <v>913</v>
      </c>
      <c r="B94261" s="4">
        <v>2012</v>
      </c>
      <c r="C94261" s="4">
        <v>3</v>
      </c>
      <c r="D94261" s="10">
        <v>215.67</v>
      </c>
      <c r="E94261" s="3" t="s">
        <v>6</v>
      </c>
    </row>
    <row r="94262" spans="1:5" x14ac:dyDescent="0.2">
      <c r="A94262" s="8">
        <v>913</v>
      </c>
      <c r="B94262" s="4">
        <v>2012</v>
      </c>
      <c r="C94262" s="4">
        <v>4</v>
      </c>
      <c r="D94262" s="10">
        <v>220.35</v>
      </c>
      <c r="E94262" s="3" t="s">
        <v>6</v>
      </c>
    </row>
    <row r="94263" spans="1:5" x14ac:dyDescent="0.2">
      <c r="A94263" s="8">
        <v>913</v>
      </c>
      <c r="B94263" s="4">
        <v>2013</v>
      </c>
      <c r="C94263" s="4">
        <v>1</v>
      </c>
      <c r="D94263" s="10">
        <v>225.68</v>
      </c>
      <c r="E94263" s="3" t="s">
        <v>6</v>
      </c>
    </row>
    <row r="94264" spans="1:5" x14ac:dyDescent="0.2">
      <c r="A94264" s="8">
        <v>913</v>
      </c>
      <c r="B94264" s="4">
        <v>2013</v>
      </c>
      <c r="C94264" s="4">
        <v>2</v>
      </c>
      <c r="D94264" s="10">
        <v>235.14</v>
      </c>
      <c r="E94264" s="3" t="s">
        <v>6</v>
      </c>
    </row>
    <row r="94265" spans="1:5" x14ac:dyDescent="0.2">
      <c r="A94265" s="8">
        <v>913</v>
      </c>
      <c r="B94265" s="4">
        <v>2013</v>
      </c>
      <c r="C94265" s="4">
        <v>3</v>
      </c>
      <c r="D94265" s="10">
        <v>249.22</v>
      </c>
      <c r="E94265" s="3" t="s">
        <v>6</v>
      </c>
    </row>
    <row r="94266" spans="1:5" x14ac:dyDescent="0.2">
      <c r="A94266" s="8">
        <v>913</v>
      </c>
      <c r="B94266" s="4">
        <v>2013</v>
      </c>
      <c r="C94266" s="4">
        <v>4</v>
      </c>
      <c r="D94266" s="10">
        <v>256.98</v>
      </c>
      <c r="E94266" s="3" t="s">
        <v>6</v>
      </c>
    </row>
    <row r="94267" spans="1:5" x14ac:dyDescent="0.2">
      <c r="A94267" s="8">
        <v>913</v>
      </c>
      <c r="B94267" s="4">
        <v>2014</v>
      </c>
      <c r="C94267" s="4">
        <v>1</v>
      </c>
      <c r="D94267" s="10">
        <v>261.52999999999997</v>
      </c>
      <c r="E94267" s="3" t="s">
        <v>6</v>
      </c>
    </row>
    <row r="94268" spans="1:5" x14ac:dyDescent="0.2">
      <c r="A94268" s="8">
        <v>913</v>
      </c>
      <c r="B94268" s="4">
        <v>2014</v>
      </c>
      <c r="C94268" s="4">
        <v>2</v>
      </c>
      <c r="D94268" s="10">
        <v>267.37</v>
      </c>
      <c r="E94268" s="3" t="s">
        <v>6</v>
      </c>
    </row>
    <row r="94269" spans="1:5" x14ac:dyDescent="0.2">
      <c r="A94269" s="8">
        <v>913</v>
      </c>
      <c r="B94269" s="4">
        <v>2014</v>
      </c>
      <c r="C94269" s="4">
        <v>3</v>
      </c>
      <c r="D94269" s="10">
        <v>272.61</v>
      </c>
      <c r="E94269" s="3" t="s">
        <v>6</v>
      </c>
    </row>
    <row r="94270" spans="1:5" x14ac:dyDescent="0.2">
      <c r="A94270" s="8">
        <v>913</v>
      </c>
      <c r="B94270" s="4">
        <v>2014</v>
      </c>
      <c r="C94270" s="4">
        <v>4</v>
      </c>
      <c r="D94270" s="10">
        <v>275.04000000000002</v>
      </c>
      <c r="E94270" s="3" t="s">
        <v>6</v>
      </c>
    </row>
    <row r="94271" spans="1:5" x14ac:dyDescent="0.2">
      <c r="A94271" s="8">
        <v>913</v>
      </c>
      <c r="B94271" s="4">
        <v>2015</v>
      </c>
      <c r="C94271" s="4">
        <v>1</v>
      </c>
      <c r="D94271" s="10">
        <v>277.38</v>
      </c>
      <c r="E94271" s="3" t="s">
        <v>6</v>
      </c>
    </row>
    <row r="94272" spans="1:5" x14ac:dyDescent="0.2">
      <c r="A94272" s="8">
        <v>913</v>
      </c>
      <c r="B94272" s="4">
        <v>2015</v>
      </c>
      <c r="C94272" s="4">
        <v>2</v>
      </c>
      <c r="D94272" s="10">
        <v>281.75</v>
      </c>
      <c r="E94272" s="3" t="s">
        <v>6</v>
      </c>
    </row>
    <row r="94273" spans="1:5" x14ac:dyDescent="0.2">
      <c r="A94273" s="8">
        <v>913</v>
      </c>
      <c r="B94273" s="4">
        <v>2015</v>
      </c>
      <c r="C94273" s="4">
        <v>3</v>
      </c>
      <c r="D94273" s="10">
        <v>287.57</v>
      </c>
      <c r="E94273" s="3" t="s">
        <v>6</v>
      </c>
    </row>
    <row r="94274" spans="1:5" x14ac:dyDescent="0.2">
      <c r="A94274" s="8">
        <v>913</v>
      </c>
      <c r="B94274" s="4">
        <v>2015</v>
      </c>
      <c r="C94274" s="4">
        <v>4</v>
      </c>
      <c r="D94274" s="10">
        <v>291.83999999999997</v>
      </c>
      <c r="E94274" s="3" t="s">
        <v>6</v>
      </c>
    </row>
    <row r="94275" spans="1:5" x14ac:dyDescent="0.2">
      <c r="A94275" s="8">
        <v>913</v>
      </c>
      <c r="B94275" s="4">
        <v>2016</v>
      </c>
      <c r="C94275" s="4">
        <v>1</v>
      </c>
      <c r="D94275" s="10">
        <v>294.70999999999998</v>
      </c>
      <c r="E94275" s="3" t="s">
        <v>6</v>
      </c>
    </row>
    <row r="94276" spans="1:5" x14ac:dyDescent="0.2">
      <c r="A94276" s="8">
        <v>913</v>
      </c>
      <c r="B94276" s="4">
        <v>2016</v>
      </c>
      <c r="C94276" s="4">
        <v>2</v>
      </c>
      <c r="D94276" s="10">
        <v>299.75</v>
      </c>
      <c r="E94276" s="3" t="s">
        <v>6</v>
      </c>
    </row>
    <row r="94277" spans="1:5" x14ac:dyDescent="0.2">
      <c r="A94277" s="8">
        <v>913</v>
      </c>
      <c r="B94277" s="4">
        <v>2016</v>
      </c>
      <c r="C94277" s="4">
        <v>3</v>
      </c>
      <c r="D94277" s="10">
        <v>306.20999999999998</v>
      </c>
      <c r="E94277" s="3" t="s">
        <v>6</v>
      </c>
    </row>
    <row r="94278" spans="1:5" x14ac:dyDescent="0.2">
      <c r="A94278" s="8">
        <v>913</v>
      </c>
      <c r="B94278" s="4">
        <v>2016</v>
      </c>
      <c r="C94278" s="4">
        <v>4</v>
      </c>
      <c r="D94278" s="10">
        <v>309.85000000000002</v>
      </c>
      <c r="E94278" s="3" t="s">
        <v>6</v>
      </c>
    </row>
    <row r="94279" spans="1:5" x14ac:dyDescent="0.2">
      <c r="A94279" s="8">
        <v>913</v>
      </c>
      <c r="B94279" s="4">
        <v>2017</v>
      </c>
      <c r="C94279" s="4">
        <v>1</v>
      </c>
      <c r="D94279" s="10">
        <v>314.95999999999998</v>
      </c>
      <c r="E94279" s="3" t="s">
        <v>6</v>
      </c>
    </row>
    <row r="94280" spans="1:5" x14ac:dyDescent="0.2">
      <c r="A94280" s="8">
        <v>913</v>
      </c>
      <c r="B94280" s="4">
        <v>2017</v>
      </c>
      <c r="C94280" s="4">
        <v>2</v>
      </c>
      <c r="D94280" s="10">
        <v>320</v>
      </c>
      <c r="E94280" s="3" t="s">
        <v>6</v>
      </c>
    </row>
    <row r="94281" spans="1:5" x14ac:dyDescent="0.2">
      <c r="A94281" s="8">
        <v>913</v>
      </c>
      <c r="B94281" s="4">
        <v>2017</v>
      </c>
      <c r="C94281" s="4">
        <v>3</v>
      </c>
      <c r="D94281" s="10">
        <v>326</v>
      </c>
      <c r="E94281" s="3" t="s">
        <v>6</v>
      </c>
    </row>
    <row r="94282" spans="1:5" x14ac:dyDescent="0.2">
      <c r="A94282" s="8">
        <v>913</v>
      </c>
      <c r="B94282" s="4">
        <v>2017</v>
      </c>
      <c r="C94282" s="4">
        <v>4</v>
      </c>
      <c r="D94282" s="10">
        <v>329.94</v>
      </c>
      <c r="E94282" s="3" t="s">
        <v>6</v>
      </c>
    </row>
    <row r="94283" spans="1:5" x14ac:dyDescent="0.2">
      <c r="A94283" s="8">
        <v>913</v>
      </c>
      <c r="B94283" s="4">
        <v>2018</v>
      </c>
      <c r="C94283" s="4">
        <v>1</v>
      </c>
      <c r="D94283" s="10">
        <v>334.69</v>
      </c>
      <c r="E94283" s="3" t="s">
        <v>6</v>
      </c>
    </row>
    <row r="94284" spans="1:5" x14ac:dyDescent="0.2">
      <c r="A94284" s="8">
        <v>913</v>
      </c>
      <c r="B94284" s="4">
        <v>2018</v>
      </c>
      <c r="C94284" s="4">
        <v>2</v>
      </c>
      <c r="D94284" s="10">
        <v>340.22</v>
      </c>
      <c r="E94284" s="3" t="s">
        <v>6</v>
      </c>
    </row>
    <row r="94285" spans="1:5" x14ac:dyDescent="0.2">
      <c r="A94285" s="8">
        <v>913</v>
      </c>
      <c r="B94285" s="4">
        <v>2018</v>
      </c>
      <c r="C94285" s="4">
        <v>3</v>
      </c>
      <c r="D94285" s="10">
        <v>344.29</v>
      </c>
      <c r="E94285" s="3" t="s">
        <v>6</v>
      </c>
    </row>
    <row r="94286" spans="1:5" x14ac:dyDescent="0.2">
      <c r="A94286" s="8">
        <v>913</v>
      </c>
      <c r="B94286" s="4">
        <v>2018</v>
      </c>
      <c r="C94286" s="4">
        <v>4</v>
      </c>
      <c r="D94286" s="10">
        <v>345.56</v>
      </c>
      <c r="E94286" s="3" t="s">
        <v>6</v>
      </c>
    </row>
    <row r="94287" spans="1:5" x14ac:dyDescent="0.2">
      <c r="A94287" s="8">
        <v>913</v>
      </c>
      <c r="B94287" s="4">
        <v>2019</v>
      </c>
      <c r="C94287" s="4">
        <v>1</v>
      </c>
      <c r="D94287" s="10">
        <v>347.64</v>
      </c>
      <c r="E94287" s="3" t="s">
        <v>6</v>
      </c>
    </row>
    <row r="94288" spans="1:5" x14ac:dyDescent="0.2">
      <c r="A94288" s="8">
        <v>913</v>
      </c>
      <c r="B94288" s="4">
        <v>2019</v>
      </c>
      <c r="C94288" s="4">
        <v>2</v>
      </c>
      <c r="D94288" s="10">
        <v>351.17</v>
      </c>
      <c r="E94288" s="3" t="s">
        <v>6</v>
      </c>
    </row>
    <row r="94289" spans="1:5" x14ac:dyDescent="0.2">
      <c r="A94289" s="8">
        <v>913</v>
      </c>
      <c r="B94289" s="4">
        <v>2019</v>
      </c>
      <c r="C94289" s="4">
        <v>3</v>
      </c>
      <c r="D94289" s="10">
        <v>354.77</v>
      </c>
      <c r="E94289" s="3" t="s">
        <v>6</v>
      </c>
    </row>
    <row r="94290" spans="1:5" x14ac:dyDescent="0.2">
      <c r="A94290" s="8">
        <v>913</v>
      </c>
      <c r="B94290" s="4">
        <v>2019</v>
      </c>
      <c r="C94290" s="4">
        <v>4</v>
      </c>
      <c r="D94290" s="10">
        <v>358.17</v>
      </c>
      <c r="E94290" s="3" t="s">
        <v>6</v>
      </c>
    </row>
    <row r="94291" spans="1:5" x14ac:dyDescent="0.2">
      <c r="A94291" s="8">
        <v>913</v>
      </c>
      <c r="B94291" s="4">
        <v>2020</v>
      </c>
      <c r="C94291" s="4">
        <v>1</v>
      </c>
      <c r="D94291" s="10">
        <v>362.34</v>
      </c>
      <c r="E94291" s="3" t="s">
        <v>6</v>
      </c>
    </row>
    <row r="94292" spans="1:5" x14ac:dyDescent="0.2">
      <c r="A94292" s="8">
        <v>913</v>
      </c>
      <c r="B94292" s="4">
        <v>2020</v>
      </c>
      <c r="C94292" s="4">
        <v>2</v>
      </c>
      <c r="D94292" s="10">
        <v>366.48</v>
      </c>
      <c r="E94292" s="3" t="s">
        <v>6</v>
      </c>
    </row>
    <row r="94293" spans="1:5" x14ac:dyDescent="0.2">
      <c r="A94293" s="8">
        <v>913</v>
      </c>
      <c r="B94293" s="4">
        <v>2020</v>
      </c>
      <c r="C94293" s="4">
        <v>3</v>
      </c>
      <c r="D94293" s="10">
        <v>370.36</v>
      </c>
      <c r="E94293" s="3" t="s">
        <v>6</v>
      </c>
    </row>
    <row r="94294" spans="1:5" x14ac:dyDescent="0.2">
      <c r="A94294" s="8">
        <v>913</v>
      </c>
      <c r="B94294" s="4">
        <v>2020</v>
      </c>
      <c r="C94294" s="4">
        <v>4</v>
      </c>
      <c r="D94294" s="10">
        <v>378.12</v>
      </c>
      <c r="E94294" s="3" t="s">
        <v>6</v>
      </c>
    </row>
    <row r="94295" spans="1:5" x14ac:dyDescent="0.2">
      <c r="A94295" s="8">
        <v>913</v>
      </c>
      <c r="B94295" s="4">
        <v>2021</v>
      </c>
      <c r="C94295" s="4">
        <v>1</v>
      </c>
      <c r="D94295" s="10">
        <v>390.06</v>
      </c>
      <c r="E94295" s="3" t="s">
        <v>6</v>
      </c>
    </row>
    <row r="94296" spans="1:5" x14ac:dyDescent="0.2">
      <c r="A94296" s="8">
        <v>913</v>
      </c>
      <c r="B94296" s="4">
        <v>2021</v>
      </c>
      <c r="C94296" s="4">
        <v>2</v>
      </c>
      <c r="D94296" s="10">
        <v>411.52</v>
      </c>
      <c r="E94296" s="3" t="s">
        <v>6</v>
      </c>
    </row>
    <row r="94297" spans="1:5" x14ac:dyDescent="0.2">
      <c r="A94297" s="8">
        <v>913</v>
      </c>
      <c r="B94297" s="4">
        <v>2021</v>
      </c>
      <c r="C94297" s="4">
        <v>3</v>
      </c>
      <c r="D94297" s="10">
        <v>434.36</v>
      </c>
      <c r="E94297" s="3" t="s">
        <v>6</v>
      </c>
    </row>
    <row r="94298" spans="1:5" x14ac:dyDescent="0.2">
      <c r="A94298" s="8">
        <v>913</v>
      </c>
      <c r="B94298" s="4">
        <v>2021</v>
      </c>
      <c r="C94298" s="4">
        <v>4</v>
      </c>
      <c r="D94298" s="10">
        <v>450.25</v>
      </c>
      <c r="E94298" s="3" t="s">
        <v>6</v>
      </c>
    </row>
    <row r="94299" spans="1:5" x14ac:dyDescent="0.2">
      <c r="A94299" s="8">
        <v>913</v>
      </c>
      <c r="B94299" s="4">
        <v>2022</v>
      </c>
      <c r="C94299" s="4">
        <v>1</v>
      </c>
      <c r="D94299" s="10">
        <v>468.77</v>
      </c>
      <c r="E94299" s="3" t="s">
        <v>6</v>
      </c>
    </row>
    <row r="94300" spans="1:5" x14ac:dyDescent="0.2">
      <c r="A94300" s="8">
        <v>913</v>
      </c>
      <c r="B94300" s="4">
        <v>2022</v>
      </c>
      <c r="C94300" s="4">
        <v>2</v>
      </c>
      <c r="D94300" s="10">
        <v>494.99</v>
      </c>
      <c r="E94300" s="3" t="s">
        <v>6</v>
      </c>
    </row>
    <row r="94301" spans="1:5" x14ac:dyDescent="0.2">
      <c r="A94301" s="8">
        <v>913</v>
      </c>
      <c r="B94301" s="4">
        <v>2022</v>
      </c>
      <c r="C94301" s="4">
        <v>3</v>
      </c>
      <c r="D94301" s="10">
        <v>492.31</v>
      </c>
      <c r="E94301" s="3" t="s">
        <v>6</v>
      </c>
    </row>
    <row r="94302" spans="1:5" x14ac:dyDescent="0.2">
      <c r="A94302" s="8">
        <v>913</v>
      </c>
      <c r="B94302" s="4">
        <v>2022</v>
      </c>
      <c r="C94302" s="4">
        <v>4</v>
      </c>
      <c r="D94302" s="10">
        <v>482.29</v>
      </c>
      <c r="E94302" s="3" t="s">
        <v>6</v>
      </c>
    </row>
    <row r="94303" spans="1:5" x14ac:dyDescent="0.2">
      <c r="A94303" s="8">
        <v>913</v>
      </c>
      <c r="B94303" s="4">
        <v>2023</v>
      </c>
      <c r="C94303" s="4">
        <v>1</v>
      </c>
      <c r="D94303" s="10">
        <v>484.62</v>
      </c>
      <c r="E94303" s="3" t="s">
        <v>6</v>
      </c>
    </row>
    <row r="94304" spans="1:5" x14ac:dyDescent="0.2">
      <c r="A94304" s="8">
        <v>913</v>
      </c>
      <c r="B94304" s="4">
        <v>2023</v>
      </c>
      <c r="C94304" s="4">
        <v>2</v>
      </c>
      <c r="D94304" s="10">
        <v>497.83</v>
      </c>
      <c r="E94304" s="3" t="s">
        <v>6</v>
      </c>
    </row>
    <row r="94305" spans="1:5" x14ac:dyDescent="0.2">
      <c r="A94305" s="8">
        <v>913</v>
      </c>
      <c r="B94305" s="4">
        <v>2023</v>
      </c>
      <c r="C94305" s="4">
        <v>3</v>
      </c>
      <c r="D94305" s="10">
        <v>503.32</v>
      </c>
      <c r="E94305" s="3" t="s">
        <v>6</v>
      </c>
    </row>
    <row r="94306" spans="1:5" x14ac:dyDescent="0.2">
      <c r="A94306" s="8">
        <v>913</v>
      </c>
      <c r="B94306" s="4">
        <v>2023</v>
      </c>
      <c r="C94306" s="4">
        <v>4</v>
      </c>
      <c r="D94306" s="10">
        <v>506.73</v>
      </c>
      <c r="E94306" s="3" t="s">
        <v>6</v>
      </c>
    </row>
    <row r="94307" spans="1:5" x14ac:dyDescent="0.2">
      <c r="A94307" s="8">
        <v>913</v>
      </c>
      <c r="B94307" s="4">
        <v>2024</v>
      </c>
      <c r="C94307" s="4">
        <v>1</v>
      </c>
      <c r="D94307" s="10">
        <v>513.6</v>
      </c>
      <c r="E94307" s="3" t="s">
        <v>6</v>
      </c>
    </row>
    <row r="94308" spans="1:5" x14ac:dyDescent="0.2">
      <c r="A94308" s="8">
        <v>914</v>
      </c>
      <c r="B94308" s="4">
        <v>1995</v>
      </c>
      <c r="C94308" s="4">
        <v>1</v>
      </c>
      <c r="D94308" s="10">
        <v>100</v>
      </c>
      <c r="E94308" s="3" t="s">
        <v>6</v>
      </c>
    </row>
    <row r="94309" spans="1:5" x14ac:dyDescent="0.2">
      <c r="A94309" s="8">
        <v>914</v>
      </c>
      <c r="B94309" s="4">
        <v>1995</v>
      </c>
      <c r="C94309" s="4">
        <v>2</v>
      </c>
      <c r="D94309" s="10">
        <v>100.63</v>
      </c>
      <c r="E94309" s="3" t="s">
        <v>6</v>
      </c>
    </row>
    <row r="94310" spans="1:5" x14ac:dyDescent="0.2">
      <c r="A94310" s="8">
        <v>914</v>
      </c>
      <c r="B94310" s="4">
        <v>1995</v>
      </c>
      <c r="C94310" s="4">
        <v>3</v>
      </c>
      <c r="D94310" s="10">
        <v>104.12</v>
      </c>
      <c r="E94310" s="3" t="s">
        <v>6</v>
      </c>
    </row>
    <row r="94311" spans="1:5" x14ac:dyDescent="0.2">
      <c r="A94311" s="8">
        <v>914</v>
      </c>
      <c r="B94311" s="4">
        <v>1995</v>
      </c>
      <c r="C94311" s="4">
        <v>4</v>
      </c>
      <c r="D94311" s="10">
        <v>105.04</v>
      </c>
      <c r="E94311" s="3" t="s">
        <v>6</v>
      </c>
    </row>
    <row r="94312" spans="1:5" x14ac:dyDescent="0.2">
      <c r="A94312" s="8">
        <v>914</v>
      </c>
      <c r="B94312" s="4">
        <v>1996</v>
      </c>
      <c r="C94312" s="4">
        <v>1</v>
      </c>
      <c r="D94312" s="10">
        <v>104.89</v>
      </c>
      <c r="E94312" s="3" t="s">
        <v>6</v>
      </c>
    </row>
    <row r="94313" spans="1:5" x14ac:dyDescent="0.2">
      <c r="A94313" s="8">
        <v>914</v>
      </c>
      <c r="B94313" s="4">
        <v>1996</v>
      </c>
      <c r="C94313" s="4">
        <v>2</v>
      </c>
      <c r="D94313" s="10">
        <v>103.31</v>
      </c>
      <c r="E94313" s="3" t="s">
        <v>6</v>
      </c>
    </row>
    <row r="94314" spans="1:5" x14ac:dyDescent="0.2">
      <c r="A94314" s="8">
        <v>914</v>
      </c>
      <c r="B94314" s="4">
        <v>1996</v>
      </c>
      <c r="C94314" s="4">
        <v>3</v>
      </c>
      <c r="D94314" s="10">
        <v>100.61</v>
      </c>
      <c r="E94314" s="3" t="s">
        <v>6</v>
      </c>
    </row>
    <row r="94315" spans="1:5" x14ac:dyDescent="0.2">
      <c r="A94315" s="8">
        <v>914</v>
      </c>
      <c r="B94315" s="4">
        <v>1996</v>
      </c>
      <c r="C94315" s="4">
        <v>4</v>
      </c>
      <c r="D94315" s="10">
        <v>101.47</v>
      </c>
      <c r="E94315" s="3" t="s">
        <v>6</v>
      </c>
    </row>
    <row r="94316" spans="1:5" x14ac:dyDescent="0.2">
      <c r="A94316" s="8">
        <v>914</v>
      </c>
      <c r="B94316" s="4">
        <v>1997</v>
      </c>
      <c r="C94316" s="4">
        <v>1</v>
      </c>
      <c r="D94316" s="10">
        <v>102.47</v>
      </c>
      <c r="E94316" s="3" t="s">
        <v>6</v>
      </c>
    </row>
    <row r="94317" spans="1:5" x14ac:dyDescent="0.2">
      <c r="A94317" s="8">
        <v>914</v>
      </c>
      <c r="B94317" s="4">
        <v>1997</v>
      </c>
      <c r="C94317" s="4">
        <v>2</v>
      </c>
      <c r="D94317" s="10">
        <v>102.94</v>
      </c>
      <c r="E94317" s="3" t="s">
        <v>6</v>
      </c>
    </row>
    <row r="94318" spans="1:5" x14ac:dyDescent="0.2">
      <c r="A94318" s="8">
        <v>914</v>
      </c>
      <c r="B94318" s="4">
        <v>1997</v>
      </c>
      <c r="C94318" s="4">
        <v>3</v>
      </c>
      <c r="D94318" s="10">
        <v>105.71</v>
      </c>
      <c r="E94318" s="3" t="s">
        <v>6</v>
      </c>
    </row>
    <row r="94319" spans="1:5" x14ac:dyDescent="0.2">
      <c r="A94319" s="8">
        <v>914</v>
      </c>
      <c r="B94319" s="4">
        <v>1997</v>
      </c>
      <c r="C94319" s="4">
        <v>4</v>
      </c>
      <c r="D94319" s="10">
        <v>109.17</v>
      </c>
      <c r="E94319" s="3" t="s">
        <v>6</v>
      </c>
    </row>
    <row r="94320" spans="1:5" x14ac:dyDescent="0.2">
      <c r="A94320" s="8">
        <v>914</v>
      </c>
      <c r="B94320" s="4">
        <v>1998</v>
      </c>
      <c r="C94320" s="4">
        <v>1</v>
      </c>
      <c r="D94320" s="10">
        <v>114.76</v>
      </c>
      <c r="E94320" s="3" t="s">
        <v>6</v>
      </c>
    </row>
    <row r="94321" spans="1:5" x14ac:dyDescent="0.2">
      <c r="A94321" s="8">
        <v>914</v>
      </c>
      <c r="B94321" s="4">
        <v>1998</v>
      </c>
      <c r="C94321" s="4">
        <v>2</v>
      </c>
      <c r="D94321" s="10">
        <v>118.37</v>
      </c>
      <c r="E94321" s="3" t="s">
        <v>6</v>
      </c>
    </row>
    <row r="94322" spans="1:5" x14ac:dyDescent="0.2">
      <c r="A94322" s="8">
        <v>914</v>
      </c>
      <c r="B94322" s="4">
        <v>1998</v>
      </c>
      <c r="C94322" s="4">
        <v>3</v>
      </c>
      <c r="D94322" s="10">
        <v>121.86</v>
      </c>
      <c r="E94322" s="3" t="s">
        <v>6</v>
      </c>
    </row>
    <row r="94323" spans="1:5" x14ac:dyDescent="0.2">
      <c r="A94323" s="8">
        <v>914</v>
      </c>
      <c r="B94323" s="4">
        <v>1998</v>
      </c>
      <c r="C94323" s="4">
        <v>4</v>
      </c>
      <c r="D94323" s="10">
        <v>124.9</v>
      </c>
      <c r="E94323" s="3" t="s">
        <v>6</v>
      </c>
    </row>
    <row r="94324" spans="1:5" x14ac:dyDescent="0.2">
      <c r="A94324" s="8">
        <v>914</v>
      </c>
      <c r="B94324" s="4">
        <v>1999</v>
      </c>
      <c r="C94324" s="4">
        <v>1</v>
      </c>
      <c r="D94324" s="10">
        <v>126.82</v>
      </c>
      <c r="E94324" s="3" t="s">
        <v>6</v>
      </c>
    </row>
    <row r="94325" spans="1:5" x14ac:dyDescent="0.2">
      <c r="A94325" s="8">
        <v>914</v>
      </c>
      <c r="B94325" s="4">
        <v>1999</v>
      </c>
      <c r="C94325" s="4">
        <v>2</v>
      </c>
      <c r="D94325" s="10">
        <v>129.69999999999999</v>
      </c>
      <c r="E94325" s="3" t="s">
        <v>6</v>
      </c>
    </row>
    <row r="94326" spans="1:5" x14ac:dyDescent="0.2">
      <c r="A94326" s="8">
        <v>914</v>
      </c>
      <c r="B94326" s="4">
        <v>1999</v>
      </c>
      <c r="C94326" s="4">
        <v>3</v>
      </c>
      <c r="D94326" s="10">
        <v>131</v>
      </c>
      <c r="E94326" s="3" t="s">
        <v>6</v>
      </c>
    </row>
    <row r="94327" spans="1:5" x14ac:dyDescent="0.2">
      <c r="A94327" s="8">
        <v>914</v>
      </c>
      <c r="B94327" s="4">
        <v>1999</v>
      </c>
      <c r="C94327" s="4">
        <v>4</v>
      </c>
      <c r="D94327" s="10">
        <v>133.74</v>
      </c>
      <c r="E94327" s="3" t="s">
        <v>6</v>
      </c>
    </row>
    <row r="94328" spans="1:5" x14ac:dyDescent="0.2">
      <c r="A94328" s="8">
        <v>914</v>
      </c>
      <c r="B94328" s="4">
        <v>2000</v>
      </c>
      <c r="C94328" s="4">
        <v>1</v>
      </c>
      <c r="D94328" s="10">
        <v>135.47999999999999</v>
      </c>
      <c r="E94328" s="3" t="s">
        <v>6</v>
      </c>
    </row>
    <row r="94329" spans="1:5" x14ac:dyDescent="0.2">
      <c r="A94329" s="8">
        <v>914</v>
      </c>
      <c r="B94329" s="4">
        <v>2000</v>
      </c>
      <c r="C94329" s="4">
        <v>2</v>
      </c>
      <c r="D94329" s="10">
        <v>139.29</v>
      </c>
      <c r="E94329" s="3" t="s">
        <v>6</v>
      </c>
    </row>
    <row r="94330" spans="1:5" x14ac:dyDescent="0.2">
      <c r="A94330" s="8">
        <v>914</v>
      </c>
      <c r="B94330" s="4">
        <v>2000</v>
      </c>
      <c r="C94330" s="4">
        <v>3</v>
      </c>
      <c r="D94330" s="10">
        <v>141.74</v>
      </c>
      <c r="E94330" s="3" t="s">
        <v>6</v>
      </c>
    </row>
    <row r="94331" spans="1:5" x14ac:dyDescent="0.2">
      <c r="A94331" s="8">
        <v>914</v>
      </c>
      <c r="B94331" s="4">
        <v>2000</v>
      </c>
      <c r="C94331" s="4">
        <v>4</v>
      </c>
      <c r="D94331" s="10">
        <v>147.34</v>
      </c>
      <c r="E94331" s="3" t="s">
        <v>6</v>
      </c>
    </row>
    <row r="94332" spans="1:5" x14ac:dyDescent="0.2">
      <c r="A94332" s="8">
        <v>914</v>
      </c>
      <c r="B94332" s="4">
        <v>2001</v>
      </c>
      <c r="C94332" s="4">
        <v>1</v>
      </c>
      <c r="D94332" s="10">
        <v>151.66</v>
      </c>
      <c r="E94332" s="3" t="s">
        <v>6</v>
      </c>
    </row>
    <row r="94333" spans="1:5" x14ac:dyDescent="0.2">
      <c r="A94333" s="8">
        <v>914</v>
      </c>
      <c r="B94333" s="4">
        <v>2001</v>
      </c>
      <c r="C94333" s="4">
        <v>2</v>
      </c>
      <c r="D94333" s="10">
        <v>156</v>
      </c>
      <c r="E94333" s="3" t="s">
        <v>6</v>
      </c>
    </row>
    <row r="94334" spans="1:5" x14ac:dyDescent="0.2">
      <c r="A94334" s="8">
        <v>914</v>
      </c>
      <c r="B94334" s="4">
        <v>2001</v>
      </c>
      <c r="C94334" s="4">
        <v>3</v>
      </c>
      <c r="D94334" s="10">
        <v>159.93</v>
      </c>
      <c r="E94334" s="3" t="s">
        <v>6</v>
      </c>
    </row>
    <row r="94335" spans="1:5" x14ac:dyDescent="0.2">
      <c r="A94335" s="8">
        <v>914</v>
      </c>
      <c r="B94335" s="4">
        <v>2001</v>
      </c>
      <c r="C94335" s="4">
        <v>4</v>
      </c>
      <c r="D94335" s="10">
        <v>164.07</v>
      </c>
      <c r="E94335" s="3" t="s">
        <v>6</v>
      </c>
    </row>
    <row r="94336" spans="1:5" x14ac:dyDescent="0.2">
      <c r="A94336" s="8">
        <v>914</v>
      </c>
      <c r="B94336" s="4">
        <v>2002</v>
      </c>
      <c r="C94336" s="4">
        <v>1</v>
      </c>
      <c r="D94336" s="10">
        <v>169.26</v>
      </c>
      <c r="E94336" s="3" t="s">
        <v>6</v>
      </c>
    </row>
    <row r="94337" spans="1:5" x14ac:dyDescent="0.2">
      <c r="A94337" s="8">
        <v>914</v>
      </c>
      <c r="B94337" s="4">
        <v>2002</v>
      </c>
      <c r="C94337" s="4">
        <v>2</v>
      </c>
      <c r="D94337" s="10">
        <v>176.25</v>
      </c>
      <c r="E94337" s="3" t="s">
        <v>6</v>
      </c>
    </row>
    <row r="94338" spans="1:5" x14ac:dyDescent="0.2">
      <c r="A94338" s="8">
        <v>914</v>
      </c>
      <c r="B94338" s="4">
        <v>2002</v>
      </c>
      <c r="C94338" s="4">
        <v>3</v>
      </c>
      <c r="D94338" s="10">
        <v>183.29</v>
      </c>
      <c r="E94338" s="3" t="s">
        <v>6</v>
      </c>
    </row>
    <row r="94339" spans="1:5" x14ac:dyDescent="0.2">
      <c r="A94339" s="8">
        <v>914</v>
      </c>
      <c r="B94339" s="4">
        <v>2002</v>
      </c>
      <c r="C94339" s="4">
        <v>4</v>
      </c>
      <c r="D94339" s="10">
        <v>188.96</v>
      </c>
      <c r="E94339" s="3" t="s">
        <v>6</v>
      </c>
    </row>
    <row r="94340" spans="1:5" x14ac:dyDescent="0.2">
      <c r="A94340" s="8">
        <v>914</v>
      </c>
      <c r="B94340" s="4">
        <v>2003</v>
      </c>
      <c r="C94340" s="4">
        <v>1</v>
      </c>
      <c r="D94340" s="10">
        <v>194.33</v>
      </c>
      <c r="E94340" s="3" t="s">
        <v>6</v>
      </c>
    </row>
    <row r="94341" spans="1:5" x14ac:dyDescent="0.2">
      <c r="A94341" s="8">
        <v>914</v>
      </c>
      <c r="B94341" s="4">
        <v>2003</v>
      </c>
      <c r="C94341" s="4">
        <v>2</v>
      </c>
      <c r="D94341" s="10">
        <v>199.56</v>
      </c>
      <c r="E94341" s="3" t="s">
        <v>6</v>
      </c>
    </row>
    <row r="94342" spans="1:5" x14ac:dyDescent="0.2">
      <c r="A94342" s="8">
        <v>914</v>
      </c>
      <c r="B94342" s="4">
        <v>2003</v>
      </c>
      <c r="C94342" s="4">
        <v>3</v>
      </c>
      <c r="D94342" s="10">
        <v>208.06</v>
      </c>
      <c r="E94342" s="3" t="s">
        <v>6</v>
      </c>
    </row>
    <row r="94343" spans="1:5" x14ac:dyDescent="0.2">
      <c r="A94343" s="8">
        <v>914</v>
      </c>
      <c r="B94343" s="4">
        <v>2003</v>
      </c>
      <c r="C94343" s="4">
        <v>4</v>
      </c>
      <c r="D94343" s="10">
        <v>227.03</v>
      </c>
      <c r="E94343" s="3" t="s">
        <v>6</v>
      </c>
    </row>
    <row r="94344" spans="1:5" x14ac:dyDescent="0.2">
      <c r="A94344" s="8">
        <v>914</v>
      </c>
      <c r="B94344" s="4">
        <v>2004</v>
      </c>
      <c r="C94344" s="4">
        <v>1</v>
      </c>
      <c r="D94344" s="10">
        <v>234.64</v>
      </c>
      <c r="E94344" s="3" t="s">
        <v>6</v>
      </c>
    </row>
    <row r="94345" spans="1:5" x14ac:dyDescent="0.2">
      <c r="A94345" s="8">
        <v>914</v>
      </c>
      <c r="B94345" s="4">
        <v>2004</v>
      </c>
      <c r="C94345" s="4">
        <v>2</v>
      </c>
      <c r="D94345" s="10">
        <v>250.19</v>
      </c>
      <c r="E94345" s="3" t="s">
        <v>6</v>
      </c>
    </row>
    <row r="94346" spans="1:5" x14ac:dyDescent="0.2">
      <c r="A94346" s="8">
        <v>914</v>
      </c>
      <c r="B94346" s="4">
        <v>2004</v>
      </c>
      <c r="C94346" s="4">
        <v>3</v>
      </c>
      <c r="D94346" s="10">
        <v>275.62</v>
      </c>
      <c r="E94346" s="3" t="s">
        <v>6</v>
      </c>
    </row>
    <row r="94347" spans="1:5" x14ac:dyDescent="0.2">
      <c r="A94347" s="8">
        <v>914</v>
      </c>
      <c r="B94347" s="4">
        <v>2004</v>
      </c>
      <c r="C94347" s="4">
        <v>4</v>
      </c>
      <c r="D94347" s="10">
        <v>284</v>
      </c>
      <c r="E94347" s="3" t="s">
        <v>6</v>
      </c>
    </row>
    <row r="94348" spans="1:5" x14ac:dyDescent="0.2">
      <c r="A94348" s="8">
        <v>914</v>
      </c>
      <c r="B94348" s="4">
        <v>2005</v>
      </c>
      <c r="C94348" s="4">
        <v>1</v>
      </c>
      <c r="D94348" s="10">
        <v>295.95</v>
      </c>
      <c r="E94348" s="3" t="s">
        <v>6</v>
      </c>
    </row>
    <row r="94349" spans="1:5" x14ac:dyDescent="0.2">
      <c r="A94349" s="8">
        <v>914</v>
      </c>
      <c r="B94349" s="4">
        <v>2005</v>
      </c>
      <c r="C94349" s="4">
        <v>2</v>
      </c>
      <c r="D94349" s="10">
        <v>315.75</v>
      </c>
      <c r="E94349" s="3" t="s">
        <v>6</v>
      </c>
    </row>
    <row r="94350" spans="1:5" x14ac:dyDescent="0.2">
      <c r="A94350" s="8">
        <v>914</v>
      </c>
      <c r="B94350" s="4">
        <v>2005</v>
      </c>
      <c r="C94350" s="4">
        <v>3</v>
      </c>
      <c r="D94350" s="10">
        <v>328.2</v>
      </c>
      <c r="E94350" s="3" t="s">
        <v>6</v>
      </c>
    </row>
    <row r="94351" spans="1:5" x14ac:dyDescent="0.2">
      <c r="A94351" s="8">
        <v>914</v>
      </c>
      <c r="B94351" s="4">
        <v>2005</v>
      </c>
      <c r="C94351" s="4">
        <v>4</v>
      </c>
      <c r="D94351" s="10">
        <v>358.16</v>
      </c>
      <c r="E94351" s="3" t="s">
        <v>6</v>
      </c>
    </row>
    <row r="94352" spans="1:5" x14ac:dyDescent="0.2">
      <c r="A94352" s="8">
        <v>914</v>
      </c>
      <c r="B94352" s="4">
        <v>2006</v>
      </c>
      <c r="C94352" s="4">
        <v>1</v>
      </c>
      <c r="D94352" s="10">
        <v>367.14</v>
      </c>
      <c r="E94352" s="3" t="s">
        <v>6</v>
      </c>
    </row>
    <row r="94353" spans="1:5" x14ac:dyDescent="0.2">
      <c r="A94353" s="8">
        <v>914</v>
      </c>
      <c r="B94353" s="4">
        <v>2006</v>
      </c>
      <c r="C94353" s="4">
        <v>2</v>
      </c>
      <c r="D94353" s="10">
        <v>373.28</v>
      </c>
      <c r="E94353" s="3" t="s">
        <v>6</v>
      </c>
    </row>
    <row r="94354" spans="1:5" x14ac:dyDescent="0.2">
      <c r="A94354" s="8">
        <v>914</v>
      </c>
      <c r="B94354" s="4">
        <v>2006</v>
      </c>
      <c r="C94354" s="4">
        <v>3</v>
      </c>
      <c r="D94354" s="10">
        <v>379.65</v>
      </c>
      <c r="E94354" s="3" t="s">
        <v>6</v>
      </c>
    </row>
    <row r="94355" spans="1:5" x14ac:dyDescent="0.2">
      <c r="A94355" s="8">
        <v>914</v>
      </c>
      <c r="B94355" s="4">
        <v>2006</v>
      </c>
      <c r="C94355" s="4">
        <v>4</v>
      </c>
      <c r="D94355" s="10">
        <v>376.86</v>
      </c>
      <c r="E94355" s="3" t="s">
        <v>6</v>
      </c>
    </row>
    <row r="94356" spans="1:5" x14ac:dyDescent="0.2">
      <c r="A94356" s="8">
        <v>914</v>
      </c>
      <c r="B94356" s="4">
        <v>2007</v>
      </c>
      <c r="C94356" s="4">
        <v>1</v>
      </c>
      <c r="D94356" s="10">
        <v>378.38</v>
      </c>
      <c r="E94356" s="3" t="s">
        <v>6</v>
      </c>
    </row>
    <row r="94357" spans="1:5" x14ac:dyDescent="0.2">
      <c r="A94357" s="8">
        <v>914</v>
      </c>
      <c r="B94357" s="4">
        <v>2007</v>
      </c>
      <c r="C94357" s="4">
        <v>2</v>
      </c>
      <c r="D94357" s="10">
        <v>371.42</v>
      </c>
      <c r="E94357" s="3" t="s">
        <v>6</v>
      </c>
    </row>
    <row r="94358" spans="1:5" x14ac:dyDescent="0.2">
      <c r="A94358" s="8">
        <v>914</v>
      </c>
      <c r="B94358" s="4">
        <v>2007</v>
      </c>
      <c r="C94358" s="4">
        <v>3</v>
      </c>
      <c r="D94358" s="10">
        <v>361.59</v>
      </c>
      <c r="E94358" s="3" t="s">
        <v>6</v>
      </c>
    </row>
    <row r="94359" spans="1:5" x14ac:dyDescent="0.2">
      <c r="A94359" s="8">
        <v>914</v>
      </c>
      <c r="B94359" s="4">
        <v>2007</v>
      </c>
      <c r="C94359" s="4">
        <v>4</v>
      </c>
      <c r="D94359" s="10">
        <v>353.38</v>
      </c>
      <c r="E94359" s="3" t="s">
        <v>6</v>
      </c>
    </row>
    <row r="94360" spans="1:5" x14ac:dyDescent="0.2">
      <c r="A94360" s="8">
        <v>914</v>
      </c>
      <c r="B94360" s="4">
        <v>2008</v>
      </c>
      <c r="C94360" s="4">
        <v>1</v>
      </c>
      <c r="D94360" s="10">
        <v>331.42</v>
      </c>
      <c r="E94360" s="3" t="s">
        <v>6</v>
      </c>
    </row>
    <row r="94361" spans="1:5" x14ac:dyDescent="0.2">
      <c r="A94361" s="8">
        <v>914</v>
      </c>
      <c r="B94361" s="4">
        <v>2008</v>
      </c>
      <c r="C94361" s="4">
        <v>2</v>
      </c>
      <c r="D94361" s="10">
        <v>300.39999999999998</v>
      </c>
      <c r="E94361" s="3" t="s">
        <v>6</v>
      </c>
    </row>
    <row r="94362" spans="1:5" x14ac:dyDescent="0.2">
      <c r="A94362" s="8">
        <v>914</v>
      </c>
      <c r="B94362" s="4">
        <v>2008</v>
      </c>
      <c r="C94362" s="4">
        <v>3</v>
      </c>
      <c r="D94362" s="10">
        <v>281.45999999999998</v>
      </c>
      <c r="E94362" s="3" t="s">
        <v>6</v>
      </c>
    </row>
    <row r="94363" spans="1:5" x14ac:dyDescent="0.2">
      <c r="A94363" s="8">
        <v>914</v>
      </c>
      <c r="B94363" s="4">
        <v>2008</v>
      </c>
      <c r="C94363" s="4">
        <v>4</v>
      </c>
      <c r="D94363" s="10">
        <v>268.02999999999997</v>
      </c>
      <c r="E94363" s="3" t="s">
        <v>6</v>
      </c>
    </row>
    <row r="94364" spans="1:5" x14ac:dyDescent="0.2">
      <c r="A94364" s="8">
        <v>914</v>
      </c>
      <c r="B94364" s="4">
        <v>2009</v>
      </c>
      <c r="C94364" s="4">
        <v>1</v>
      </c>
      <c r="D94364" s="10">
        <v>267.3</v>
      </c>
      <c r="E94364" s="3" t="s">
        <v>6</v>
      </c>
    </row>
    <row r="94365" spans="1:5" x14ac:dyDescent="0.2">
      <c r="A94365" s="8">
        <v>914</v>
      </c>
      <c r="B94365" s="4">
        <v>2009</v>
      </c>
      <c r="C94365" s="4">
        <v>2</v>
      </c>
      <c r="D94365" s="10">
        <v>256.70999999999998</v>
      </c>
      <c r="E94365" s="3" t="s">
        <v>6</v>
      </c>
    </row>
    <row r="94366" spans="1:5" x14ac:dyDescent="0.2">
      <c r="A94366" s="8">
        <v>914</v>
      </c>
      <c r="B94366" s="4">
        <v>2009</v>
      </c>
      <c r="C94366" s="4">
        <v>3</v>
      </c>
      <c r="D94366" s="10">
        <v>255.64</v>
      </c>
      <c r="E94366" s="3" t="s">
        <v>6</v>
      </c>
    </row>
    <row r="94367" spans="1:5" x14ac:dyDescent="0.2">
      <c r="A94367" s="8">
        <v>914</v>
      </c>
      <c r="B94367" s="4">
        <v>2009</v>
      </c>
      <c r="C94367" s="4">
        <v>4</v>
      </c>
      <c r="D94367" s="10">
        <v>258.69</v>
      </c>
      <c r="E94367" s="3" t="s">
        <v>6</v>
      </c>
    </row>
    <row r="94368" spans="1:5" x14ac:dyDescent="0.2">
      <c r="A94368" s="8">
        <v>914</v>
      </c>
      <c r="B94368" s="4">
        <v>2010</v>
      </c>
      <c r="C94368" s="4">
        <v>1</v>
      </c>
      <c r="D94368" s="10">
        <v>256.18</v>
      </c>
      <c r="E94368" s="3" t="s">
        <v>6</v>
      </c>
    </row>
    <row r="94369" spans="1:5" x14ac:dyDescent="0.2">
      <c r="A94369" s="8">
        <v>914</v>
      </c>
      <c r="B94369" s="4">
        <v>2010</v>
      </c>
      <c r="C94369" s="4">
        <v>2</v>
      </c>
      <c r="D94369" s="10">
        <v>254.3</v>
      </c>
      <c r="E94369" s="3" t="s">
        <v>6</v>
      </c>
    </row>
    <row r="94370" spans="1:5" x14ac:dyDescent="0.2">
      <c r="A94370" s="8">
        <v>914</v>
      </c>
      <c r="B94370" s="4">
        <v>2010</v>
      </c>
      <c r="C94370" s="4">
        <v>3</v>
      </c>
      <c r="D94370" s="10">
        <v>258.56</v>
      </c>
      <c r="E94370" s="3" t="s">
        <v>6</v>
      </c>
    </row>
    <row r="94371" spans="1:5" x14ac:dyDescent="0.2">
      <c r="A94371" s="8">
        <v>914</v>
      </c>
      <c r="B94371" s="4">
        <v>2010</v>
      </c>
      <c r="C94371" s="4">
        <v>4</v>
      </c>
      <c r="D94371" s="10">
        <v>259.20999999999998</v>
      </c>
      <c r="E94371" s="3" t="s">
        <v>6</v>
      </c>
    </row>
    <row r="94372" spans="1:5" x14ac:dyDescent="0.2">
      <c r="A94372" s="8">
        <v>914</v>
      </c>
      <c r="B94372" s="4">
        <v>2011</v>
      </c>
      <c r="C94372" s="4">
        <v>1</v>
      </c>
      <c r="D94372" s="10">
        <v>248.7</v>
      </c>
      <c r="E94372" s="3" t="s">
        <v>6</v>
      </c>
    </row>
    <row r="94373" spans="1:5" x14ac:dyDescent="0.2">
      <c r="A94373" s="8">
        <v>914</v>
      </c>
      <c r="B94373" s="4">
        <v>2011</v>
      </c>
      <c r="C94373" s="4">
        <v>2</v>
      </c>
      <c r="D94373" s="10">
        <v>244.54</v>
      </c>
      <c r="E94373" s="3" t="s">
        <v>6</v>
      </c>
    </row>
    <row r="94374" spans="1:5" x14ac:dyDescent="0.2">
      <c r="A94374" s="8">
        <v>914</v>
      </c>
      <c r="B94374" s="4">
        <v>2011</v>
      </c>
      <c r="C94374" s="4">
        <v>3</v>
      </c>
      <c r="D94374" s="10">
        <v>247.57</v>
      </c>
      <c r="E94374" s="3" t="s">
        <v>6</v>
      </c>
    </row>
    <row r="94375" spans="1:5" x14ac:dyDescent="0.2">
      <c r="A94375" s="8">
        <v>914</v>
      </c>
      <c r="B94375" s="4">
        <v>2011</v>
      </c>
      <c r="C94375" s="4">
        <v>4</v>
      </c>
      <c r="D94375" s="10">
        <v>247</v>
      </c>
      <c r="E94375" s="3" t="s">
        <v>6</v>
      </c>
    </row>
    <row r="94376" spans="1:5" x14ac:dyDescent="0.2">
      <c r="A94376" s="8">
        <v>914</v>
      </c>
      <c r="B94376" s="4">
        <v>2012</v>
      </c>
      <c r="C94376" s="4">
        <v>1</v>
      </c>
      <c r="D94376" s="10">
        <v>245.94</v>
      </c>
      <c r="E94376" s="3" t="s">
        <v>6</v>
      </c>
    </row>
    <row r="94377" spans="1:5" x14ac:dyDescent="0.2">
      <c r="A94377" s="8">
        <v>914</v>
      </c>
      <c r="B94377" s="4">
        <v>2012</v>
      </c>
      <c r="C94377" s="4">
        <v>2</v>
      </c>
      <c r="D94377" s="10">
        <v>245.92</v>
      </c>
      <c r="E94377" s="3" t="s">
        <v>6</v>
      </c>
    </row>
    <row r="94378" spans="1:5" x14ac:dyDescent="0.2">
      <c r="A94378" s="8">
        <v>914</v>
      </c>
      <c r="B94378" s="4">
        <v>2012</v>
      </c>
      <c r="C94378" s="4">
        <v>3</v>
      </c>
      <c r="D94378" s="10">
        <v>253.04</v>
      </c>
      <c r="E94378" s="3" t="s">
        <v>6</v>
      </c>
    </row>
    <row r="94379" spans="1:5" x14ac:dyDescent="0.2">
      <c r="A94379" s="8">
        <v>914</v>
      </c>
      <c r="B94379" s="4">
        <v>2012</v>
      </c>
      <c r="C94379" s="4">
        <v>4</v>
      </c>
      <c r="D94379" s="10">
        <v>255.3</v>
      </c>
      <c r="E94379" s="3" t="s">
        <v>6</v>
      </c>
    </row>
    <row r="94380" spans="1:5" x14ac:dyDescent="0.2">
      <c r="A94380" s="8">
        <v>914</v>
      </c>
      <c r="B94380" s="4">
        <v>2013</v>
      </c>
      <c r="C94380" s="4">
        <v>1</v>
      </c>
      <c r="D94380" s="10">
        <v>264</v>
      </c>
      <c r="E94380" s="3" t="s">
        <v>6</v>
      </c>
    </row>
    <row r="94381" spans="1:5" x14ac:dyDescent="0.2">
      <c r="A94381" s="8">
        <v>914</v>
      </c>
      <c r="B94381" s="4">
        <v>2013</v>
      </c>
      <c r="C94381" s="4">
        <v>2</v>
      </c>
      <c r="D94381" s="10">
        <v>275.45999999999998</v>
      </c>
      <c r="E94381" s="3" t="s">
        <v>6</v>
      </c>
    </row>
    <row r="94382" spans="1:5" x14ac:dyDescent="0.2">
      <c r="A94382" s="8">
        <v>914</v>
      </c>
      <c r="B94382" s="4">
        <v>2013</v>
      </c>
      <c r="C94382" s="4">
        <v>3</v>
      </c>
      <c r="D94382" s="10">
        <v>291.55</v>
      </c>
      <c r="E94382" s="3" t="s">
        <v>6</v>
      </c>
    </row>
    <row r="94383" spans="1:5" x14ac:dyDescent="0.2">
      <c r="A94383" s="8">
        <v>914</v>
      </c>
      <c r="B94383" s="4">
        <v>2013</v>
      </c>
      <c r="C94383" s="4">
        <v>4</v>
      </c>
      <c r="D94383" s="10">
        <v>299.55</v>
      </c>
      <c r="E94383" s="3" t="s">
        <v>6</v>
      </c>
    </row>
    <row r="94384" spans="1:5" x14ac:dyDescent="0.2">
      <c r="A94384" s="8">
        <v>914</v>
      </c>
      <c r="B94384" s="4">
        <v>2014</v>
      </c>
      <c r="C94384" s="4">
        <v>1</v>
      </c>
      <c r="D94384" s="10">
        <v>309.35000000000002</v>
      </c>
      <c r="E94384" s="3" t="s">
        <v>6</v>
      </c>
    </row>
    <row r="94385" spans="1:5" x14ac:dyDescent="0.2">
      <c r="A94385" s="8">
        <v>914</v>
      </c>
      <c r="B94385" s="4">
        <v>2014</v>
      </c>
      <c r="C94385" s="4">
        <v>2</v>
      </c>
      <c r="D94385" s="10">
        <v>313.86</v>
      </c>
      <c r="E94385" s="3" t="s">
        <v>6</v>
      </c>
    </row>
    <row r="94386" spans="1:5" x14ac:dyDescent="0.2">
      <c r="A94386" s="8">
        <v>914</v>
      </c>
      <c r="B94386" s="4">
        <v>2014</v>
      </c>
      <c r="C94386" s="4">
        <v>3</v>
      </c>
      <c r="D94386" s="10">
        <v>320.58999999999997</v>
      </c>
      <c r="E94386" s="3" t="s">
        <v>6</v>
      </c>
    </row>
    <row r="94387" spans="1:5" x14ac:dyDescent="0.2">
      <c r="A94387" s="8">
        <v>914</v>
      </c>
      <c r="B94387" s="4">
        <v>2014</v>
      </c>
      <c r="C94387" s="4">
        <v>4</v>
      </c>
      <c r="D94387" s="10">
        <v>326.16000000000003</v>
      </c>
      <c r="E94387" s="3" t="s">
        <v>6</v>
      </c>
    </row>
    <row r="94388" spans="1:5" x14ac:dyDescent="0.2">
      <c r="A94388" s="8">
        <v>914</v>
      </c>
      <c r="B94388" s="4">
        <v>2015</v>
      </c>
      <c r="C94388" s="4">
        <v>1</v>
      </c>
      <c r="D94388" s="10">
        <v>326.52999999999997</v>
      </c>
      <c r="E94388" s="3" t="s">
        <v>6</v>
      </c>
    </row>
    <row r="94389" spans="1:5" x14ac:dyDescent="0.2">
      <c r="A94389" s="8">
        <v>914</v>
      </c>
      <c r="B94389" s="4">
        <v>2015</v>
      </c>
      <c r="C94389" s="4">
        <v>2</v>
      </c>
      <c r="D94389" s="10">
        <v>333.49</v>
      </c>
      <c r="E94389" s="3" t="s">
        <v>6</v>
      </c>
    </row>
    <row r="94390" spans="1:5" x14ac:dyDescent="0.2">
      <c r="A94390" s="8">
        <v>914</v>
      </c>
      <c r="B94390" s="4">
        <v>2015</v>
      </c>
      <c r="C94390" s="4">
        <v>3</v>
      </c>
      <c r="D94390" s="10">
        <v>340.59</v>
      </c>
      <c r="E94390" s="3" t="s">
        <v>6</v>
      </c>
    </row>
    <row r="94391" spans="1:5" x14ac:dyDescent="0.2">
      <c r="A94391" s="8">
        <v>914</v>
      </c>
      <c r="B94391" s="4">
        <v>2015</v>
      </c>
      <c r="C94391" s="4">
        <v>4</v>
      </c>
      <c r="D94391" s="10">
        <v>346.04</v>
      </c>
      <c r="E94391" s="3" t="s">
        <v>6</v>
      </c>
    </row>
    <row r="94392" spans="1:5" x14ac:dyDescent="0.2">
      <c r="A94392" s="8">
        <v>914</v>
      </c>
      <c r="B94392" s="4">
        <v>2016</v>
      </c>
      <c r="C94392" s="4">
        <v>1</v>
      </c>
      <c r="D94392" s="10">
        <v>353.13</v>
      </c>
      <c r="E94392" s="3" t="s">
        <v>6</v>
      </c>
    </row>
    <row r="94393" spans="1:5" x14ac:dyDescent="0.2">
      <c r="A94393" s="8">
        <v>914</v>
      </c>
      <c r="B94393" s="4">
        <v>2016</v>
      </c>
      <c r="C94393" s="4">
        <v>2</v>
      </c>
      <c r="D94393" s="10">
        <v>361.79</v>
      </c>
      <c r="E94393" s="3" t="s">
        <v>6</v>
      </c>
    </row>
    <row r="94394" spans="1:5" x14ac:dyDescent="0.2">
      <c r="A94394" s="8">
        <v>914</v>
      </c>
      <c r="B94394" s="4">
        <v>2016</v>
      </c>
      <c r="C94394" s="4">
        <v>3</v>
      </c>
      <c r="D94394" s="10">
        <v>367.41</v>
      </c>
      <c r="E94394" s="3" t="s">
        <v>6</v>
      </c>
    </row>
    <row r="94395" spans="1:5" x14ac:dyDescent="0.2">
      <c r="A94395" s="8">
        <v>914</v>
      </c>
      <c r="B94395" s="4">
        <v>2016</v>
      </c>
      <c r="C94395" s="4">
        <v>4</v>
      </c>
      <c r="D94395" s="10">
        <v>369.56</v>
      </c>
      <c r="E94395" s="3" t="s">
        <v>6</v>
      </c>
    </row>
    <row r="94396" spans="1:5" x14ac:dyDescent="0.2">
      <c r="A94396" s="8">
        <v>914</v>
      </c>
      <c r="B94396" s="4">
        <v>2017</v>
      </c>
      <c r="C94396" s="4">
        <v>1</v>
      </c>
      <c r="D94396" s="10">
        <v>379.46</v>
      </c>
      <c r="E94396" s="3" t="s">
        <v>6</v>
      </c>
    </row>
    <row r="94397" spans="1:5" x14ac:dyDescent="0.2">
      <c r="A94397" s="8">
        <v>914</v>
      </c>
      <c r="B94397" s="4">
        <v>2017</v>
      </c>
      <c r="C94397" s="4">
        <v>2</v>
      </c>
      <c r="D94397" s="10">
        <v>384.71</v>
      </c>
      <c r="E94397" s="3" t="s">
        <v>6</v>
      </c>
    </row>
    <row r="94398" spans="1:5" x14ac:dyDescent="0.2">
      <c r="A94398" s="8">
        <v>914</v>
      </c>
      <c r="B94398" s="4">
        <v>2017</v>
      </c>
      <c r="C94398" s="4">
        <v>3</v>
      </c>
      <c r="D94398" s="10">
        <v>394.32</v>
      </c>
      <c r="E94398" s="3" t="s">
        <v>6</v>
      </c>
    </row>
    <row r="94399" spans="1:5" x14ac:dyDescent="0.2">
      <c r="A94399" s="8">
        <v>914</v>
      </c>
      <c r="B94399" s="4">
        <v>2017</v>
      </c>
      <c r="C94399" s="4">
        <v>4</v>
      </c>
      <c r="D94399" s="10">
        <v>397.62</v>
      </c>
      <c r="E94399" s="3" t="s">
        <v>6</v>
      </c>
    </row>
    <row r="94400" spans="1:5" x14ac:dyDescent="0.2">
      <c r="A94400" s="8">
        <v>914</v>
      </c>
      <c r="B94400" s="4">
        <v>2018</v>
      </c>
      <c r="C94400" s="4">
        <v>1</v>
      </c>
      <c r="D94400" s="10">
        <v>405.58</v>
      </c>
      <c r="E94400" s="3" t="s">
        <v>6</v>
      </c>
    </row>
    <row r="94401" spans="1:5" x14ac:dyDescent="0.2">
      <c r="A94401" s="8">
        <v>914</v>
      </c>
      <c r="B94401" s="4">
        <v>2018</v>
      </c>
      <c r="C94401" s="4">
        <v>2</v>
      </c>
      <c r="D94401" s="10">
        <v>414.2</v>
      </c>
      <c r="E94401" s="3" t="s">
        <v>6</v>
      </c>
    </row>
    <row r="94402" spans="1:5" x14ac:dyDescent="0.2">
      <c r="A94402" s="8">
        <v>914</v>
      </c>
      <c r="B94402" s="4">
        <v>2018</v>
      </c>
      <c r="C94402" s="4">
        <v>3</v>
      </c>
      <c r="D94402" s="10">
        <v>422.86</v>
      </c>
      <c r="E94402" s="3" t="s">
        <v>6</v>
      </c>
    </row>
    <row r="94403" spans="1:5" x14ac:dyDescent="0.2">
      <c r="A94403" s="8">
        <v>914</v>
      </c>
      <c r="B94403" s="4">
        <v>2018</v>
      </c>
      <c r="C94403" s="4">
        <v>4</v>
      </c>
      <c r="D94403" s="10">
        <v>427.29</v>
      </c>
      <c r="E94403" s="3" t="s">
        <v>6</v>
      </c>
    </row>
    <row r="94404" spans="1:5" x14ac:dyDescent="0.2">
      <c r="A94404" s="8">
        <v>914</v>
      </c>
      <c r="B94404" s="4">
        <v>2019</v>
      </c>
      <c r="C94404" s="4">
        <v>1</v>
      </c>
      <c r="D94404" s="10">
        <v>428.61</v>
      </c>
      <c r="E94404" s="3" t="s">
        <v>6</v>
      </c>
    </row>
    <row r="94405" spans="1:5" x14ac:dyDescent="0.2">
      <c r="A94405" s="8">
        <v>914</v>
      </c>
      <c r="B94405" s="4">
        <v>2019</v>
      </c>
      <c r="C94405" s="4">
        <v>2</v>
      </c>
      <c r="D94405" s="10">
        <v>426.2</v>
      </c>
      <c r="E94405" s="3" t="s">
        <v>6</v>
      </c>
    </row>
    <row r="94406" spans="1:5" x14ac:dyDescent="0.2">
      <c r="A94406" s="8">
        <v>914</v>
      </c>
      <c r="B94406" s="4">
        <v>2019</v>
      </c>
      <c r="C94406" s="4">
        <v>3</v>
      </c>
      <c r="D94406" s="10">
        <v>432.23</v>
      </c>
      <c r="E94406" s="3" t="s">
        <v>6</v>
      </c>
    </row>
    <row r="94407" spans="1:5" x14ac:dyDescent="0.2">
      <c r="A94407" s="8">
        <v>914</v>
      </c>
      <c r="B94407" s="4">
        <v>2019</v>
      </c>
      <c r="C94407" s="4">
        <v>4</v>
      </c>
      <c r="D94407" s="10">
        <v>436.42</v>
      </c>
      <c r="E94407" s="3" t="s">
        <v>6</v>
      </c>
    </row>
    <row r="94408" spans="1:5" x14ac:dyDescent="0.2">
      <c r="A94408" s="8">
        <v>914</v>
      </c>
      <c r="B94408" s="4">
        <v>2020</v>
      </c>
      <c r="C94408" s="4">
        <v>1</v>
      </c>
      <c r="D94408" s="10">
        <v>441.96</v>
      </c>
      <c r="E94408" s="3" t="s">
        <v>6</v>
      </c>
    </row>
    <row r="94409" spans="1:5" x14ac:dyDescent="0.2">
      <c r="A94409" s="8">
        <v>914</v>
      </c>
      <c r="B94409" s="4">
        <v>2020</v>
      </c>
      <c r="C94409" s="4">
        <v>2</v>
      </c>
      <c r="D94409" s="10">
        <v>448.11</v>
      </c>
      <c r="E94409" s="3" t="s">
        <v>6</v>
      </c>
    </row>
    <row r="94410" spans="1:5" x14ac:dyDescent="0.2">
      <c r="A94410" s="8">
        <v>914</v>
      </c>
      <c r="B94410" s="4">
        <v>2020</v>
      </c>
      <c r="C94410" s="4">
        <v>3</v>
      </c>
      <c r="D94410" s="10">
        <v>452.94</v>
      </c>
      <c r="E94410" s="3" t="s">
        <v>6</v>
      </c>
    </row>
    <row r="94411" spans="1:5" x14ac:dyDescent="0.2">
      <c r="A94411" s="8">
        <v>914</v>
      </c>
      <c r="B94411" s="4">
        <v>2020</v>
      </c>
      <c r="C94411" s="4">
        <v>4</v>
      </c>
      <c r="D94411" s="10">
        <v>460.1</v>
      </c>
      <c r="E94411" s="3" t="s">
        <v>6</v>
      </c>
    </row>
    <row r="94412" spans="1:5" x14ac:dyDescent="0.2">
      <c r="A94412" s="8">
        <v>914</v>
      </c>
      <c r="B94412" s="4">
        <v>2021</v>
      </c>
      <c r="C94412" s="4">
        <v>1</v>
      </c>
      <c r="D94412" s="10">
        <v>469.93</v>
      </c>
      <c r="E94412" s="3" t="s">
        <v>6</v>
      </c>
    </row>
    <row r="94413" spans="1:5" x14ac:dyDescent="0.2">
      <c r="A94413" s="8">
        <v>914</v>
      </c>
      <c r="B94413" s="4">
        <v>2021</v>
      </c>
      <c r="C94413" s="4">
        <v>2</v>
      </c>
      <c r="D94413" s="10">
        <v>497.58</v>
      </c>
      <c r="E94413" s="3" t="s">
        <v>6</v>
      </c>
    </row>
    <row r="94414" spans="1:5" x14ac:dyDescent="0.2">
      <c r="A94414" s="8">
        <v>914</v>
      </c>
      <c r="B94414" s="4">
        <v>2021</v>
      </c>
      <c r="C94414" s="4">
        <v>3</v>
      </c>
      <c r="D94414" s="10">
        <v>519.19000000000005</v>
      </c>
      <c r="E94414" s="3" t="s">
        <v>6</v>
      </c>
    </row>
    <row r="94415" spans="1:5" x14ac:dyDescent="0.2">
      <c r="A94415" s="8">
        <v>914</v>
      </c>
      <c r="B94415" s="4">
        <v>2021</v>
      </c>
      <c r="C94415" s="4">
        <v>4</v>
      </c>
      <c r="D94415" s="10">
        <v>542.47</v>
      </c>
      <c r="E94415" s="3" t="s">
        <v>6</v>
      </c>
    </row>
    <row r="94416" spans="1:5" x14ac:dyDescent="0.2">
      <c r="A94416" s="8">
        <v>914</v>
      </c>
      <c r="B94416" s="4">
        <v>2022</v>
      </c>
      <c r="C94416" s="4">
        <v>1</v>
      </c>
      <c r="D94416" s="10">
        <v>566.11</v>
      </c>
      <c r="E94416" s="3" t="s">
        <v>6</v>
      </c>
    </row>
    <row r="94417" spans="1:5" x14ac:dyDescent="0.2">
      <c r="A94417" s="8">
        <v>914</v>
      </c>
      <c r="B94417" s="4">
        <v>2022</v>
      </c>
      <c r="C94417" s="4">
        <v>2</v>
      </c>
      <c r="D94417" s="10">
        <v>584.62</v>
      </c>
      <c r="E94417" s="3" t="s">
        <v>6</v>
      </c>
    </row>
    <row r="94418" spans="1:5" x14ac:dyDescent="0.2">
      <c r="A94418" s="8">
        <v>914</v>
      </c>
      <c r="B94418" s="4">
        <v>2022</v>
      </c>
      <c r="C94418" s="4">
        <v>3</v>
      </c>
      <c r="D94418" s="10">
        <v>603.78</v>
      </c>
      <c r="E94418" s="3" t="s">
        <v>6</v>
      </c>
    </row>
    <row r="94419" spans="1:5" x14ac:dyDescent="0.2">
      <c r="A94419" s="8">
        <v>914</v>
      </c>
      <c r="B94419" s="4">
        <v>2022</v>
      </c>
      <c r="C94419" s="4">
        <v>4</v>
      </c>
      <c r="D94419" s="10">
        <v>589.49</v>
      </c>
      <c r="E94419" s="3" t="s">
        <v>6</v>
      </c>
    </row>
    <row r="94420" spans="1:5" x14ac:dyDescent="0.2">
      <c r="A94420" s="8">
        <v>914</v>
      </c>
      <c r="B94420" s="4">
        <v>2023</v>
      </c>
      <c r="C94420" s="4">
        <v>1</v>
      </c>
      <c r="D94420" s="10">
        <v>583.20000000000005</v>
      </c>
      <c r="E94420" s="3" t="s">
        <v>6</v>
      </c>
    </row>
    <row r="94421" spans="1:5" x14ac:dyDescent="0.2">
      <c r="A94421" s="8">
        <v>914</v>
      </c>
      <c r="B94421" s="4">
        <v>2023</v>
      </c>
      <c r="C94421" s="4">
        <v>2</v>
      </c>
      <c r="D94421" s="10">
        <v>576</v>
      </c>
      <c r="E94421" s="3" t="s">
        <v>6</v>
      </c>
    </row>
    <row r="94422" spans="1:5" x14ac:dyDescent="0.2">
      <c r="A94422" s="8">
        <v>914</v>
      </c>
      <c r="B94422" s="4">
        <v>2023</v>
      </c>
      <c r="C94422" s="4">
        <v>3</v>
      </c>
      <c r="D94422" s="10">
        <v>595.33000000000004</v>
      </c>
      <c r="E94422" s="3" t="s">
        <v>6</v>
      </c>
    </row>
    <row r="94423" spans="1:5" x14ac:dyDescent="0.2">
      <c r="A94423" s="8">
        <v>914</v>
      </c>
      <c r="B94423" s="4">
        <v>2023</v>
      </c>
      <c r="C94423" s="4">
        <v>4</v>
      </c>
      <c r="D94423" s="10">
        <v>612.25</v>
      </c>
      <c r="E94423" s="3" t="s">
        <v>6</v>
      </c>
    </row>
    <row r="94424" spans="1:5" x14ac:dyDescent="0.2">
      <c r="A94424" s="8">
        <v>914</v>
      </c>
      <c r="B94424" s="4">
        <v>2024</v>
      </c>
      <c r="C94424" s="4">
        <v>1</v>
      </c>
      <c r="D94424" s="10">
        <v>640.21</v>
      </c>
      <c r="E94424" s="3" t="s">
        <v>6</v>
      </c>
    </row>
    <row r="94425" spans="1:5" x14ac:dyDescent="0.2">
      <c r="A94425" s="8">
        <v>915</v>
      </c>
      <c r="B94425" s="4">
        <v>1995</v>
      </c>
      <c r="C94425" s="4">
        <v>1</v>
      </c>
      <c r="D94425" s="10">
        <v>100</v>
      </c>
      <c r="E94425" s="3" t="s">
        <v>6</v>
      </c>
    </row>
    <row r="94426" spans="1:5" x14ac:dyDescent="0.2">
      <c r="A94426" s="8">
        <v>915</v>
      </c>
      <c r="B94426" s="4">
        <v>1995</v>
      </c>
      <c r="C94426" s="4">
        <v>2</v>
      </c>
      <c r="D94426" s="10">
        <v>101.65</v>
      </c>
      <c r="E94426" s="3" t="s">
        <v>6</v>
      </c>
    </row>
    <row r="94427" spans="1:5" x14ac:dyDescent="0.2">
      <c r="A94427" s="8">
        <v>915</v>
      </c>
      <c r="B94427" s="4">
        <v>1995</v>
      </c>
      <c r="C94427" s="4">
        <v>3</v>
      </c>
      <c r="D94427" s="10">
        <v>102.69</v>
      </c>
      <c r="E94427" s="3" t="s">
        <v>6</v>
      </c>
    </row>
    <row r="94428" spans="1:5" x14ac:dyDescent="0.2">
      <c r="A94428" s="8">
        <v>915</v>
      </c>
      <c r="B94428" s="4">
        <v>1995</v>
      </c>
      <c r="C94428" s="4">
        <v>4</v>
      </c>
      <c r="D94428" s="10">
        <v>104.69</v>
      </c>
      <c r="E94428" s="3" t="s">
        <v>6</v>
      </c>
    </row>
    <row r="94429" spans="1:5" x14ac:dyDescent="0.2">
      <c r="A94429" s="8">
        <v>915</v>
      </c>
      <c r="B94429" s="4">
        <v>1996</v>
      </c>
      <c r="C94429" s="4">
        <v>1</v>
      </c>
      <c r="D94429" s="10">
        <v>102.21</v>
      </c>
      <c r="E94429" s="3" t="s">
        <v>6</v>
      </c>
    </row>
    <row r="94430" spans="1:5" x14ac:dyDescent="0.2">
      <c r="A94430" s="8">
        <v>915</v>
      </c>
      <c r="B94430" s="4">
        <v>1996</v>
      </c>
      <c r="C94430" s="4">
        <v>2</v>
      </c>
      <c r="D94430" s="10">
        <v>101.86</v>
      </c>
      <c r="E94430" s="3" t="s">
        <v>6</v>
      </c>
    </row>
    <row r="94431" spans="1:5" x14ac:dyDescent="0.2">
      <c r="A94431" s="8">
        <v>915</v>
      </c>
      <c r="B94431" s="4">
        <v>1996</v>
      </c>
      <c r="C94431" s="4">
        <v>3</v>
      </c>
      <c r="D94431" s="10">
        <v>102.44</v>
      </c>
      <c r="E94431" s="3" t="s">
        <v>6</v>
      </c>
    </row>
    <row r="94432" spans="1:5" x14ac:dyDescent="0.2">
      <c r="A94432" s="8">
        <v>915</v>
      </c>
      <c r="B94432" s="4">
        <v>1996</v>
      </c>
      <c r="C94432" s="4">
        <v>4</v>
      </c>
      <c r="D94432" s="10">
        <v>102.54</v>
      </c>
      <c r="E94432" s="3" t="s">
        <v>6</v>
      </c>
    </row>
    <row r="94433" spans="1:5" x14ac:dyDescent="0.2">
      <c r="A94433" s="8">
        <v>915</v>
      </c>
      <c r="B94433" s="4">
        <v>1997</v>
      </c>
      <c r="C94433" s="4">
        <v>1</v>
      </c>
      <c r="D94433" s="10">
        <v>102.51</v>
      </c>
      <c r="E94433" s="3" t="s">
        <v>6</v>
      </c>
    </row>
    <row r="94434" spans="1:5" x14ac:dyDescent="0.2">
      <c r="A94434" s="8">
        <v>915</v>
      </c>
      <c r="B94434" s="4">
        <v>1997</v>
      </c>
      <c r="C94434" s="4">
        <v>2</v>
      </c>
      <c r="D94434" s="10">
        <v>104.16</v>
      </c>
      <c r="E94434" s="3" t="s">
        <v>6</v>
      </c>
    </row>
    <row r="94435" spans="1:5" x14ac:dyDescent="0.2">
      <c r="A94435" s="8">
        <v>915</v>
      </c>
      <c r="B94435" s="4">
        <v>1997</v>
      </c>
      <c r="C94435" s="4">
        <v>3</v>
      </c>
      <c r="D94435" s="10">
        <v>106.72</v>
      </c>
      <c r="E94435" s="3" t="s">
        <v>6</v>
      </c>
    </row>
    <row r="94436" spans="1:5" x14ac:dyDescent="0.2">
      <c r="A94436" s="8">
        <v>915</v>
      </c>
      <c r="B94436" s="4">
        <v>1997</v>
      </c>
      <c r="C94436" s="4">
        <v>4</v>
      </c>
      <c r="D94436" s="10">
        <v>110.85</v>
      </c>
      <c r="E94436" s="3" t="s">
        <v>6</v>
      </c>
    </row>
    <row r="94437" spans="1:5" x14ac:dyDescent="0.2">
      <c r="A94437" s="8">
        <v>915</v>
      </c>
      <c r="B94437" s="4">
        <v>1998</v>
      </c>
      <c r="C94437" s="4">
        <v>1</v>
      </c>
      <c r="D94437" s="10">
        <v>112.75</v>
      </c>
      <c r="E94437" s="3" t="s">
        <v>6</v>
      </c>
    </row>
    <row r="94438" spans="1:5" x14ac:dyDescent="0.2">
      <c r="A94438" s="8">
        <v>915</v>
      </c>
      <c r="B94438" s="4">
        <v>1998</v>
      </c>
      <c r="C94438" s="4">
        <v>2</v>
      </c>
      <c r="D94438" s="10">
        <v>115.47</v>
      </c>
      <c r="E94438" s="3" t="s">
        <v>6</v>
      </c>
    </row>
    <row r="94439" spans="1:5" x14ac:dyDescent="0.2">
      <c r="A94439" s="8">
        <v>915</v>
      </c>
      <c r="B94439" s="4">
        <v>1998</v>
      </c>
      <c r="C94439" s="4">
        <v>3</v>
      </c>
      <c r="D94439" s="10">
        <v>118.42</v>
      </c>
      <c r="E94439" s="3" t="s">
        <v>6</v>
      </c>
    </row>
    <row r="94440" spans="1:5" x14ac:dyDescent="0.2">
      <c r="A94440" s="8">
        <v>915</v>
      </c>
      <c r="B94440" s="4">
        <v>1998</v>
      </c>
      <c r="C94440" s="4">
        <v>4</v>
      </c>
      <c r="D94440" s="10">
        <v>122.63</v>
      </c>
      <c r="E94440" s="3" t="s">
        <v>6</v>
      </c>
    </row>
    <row r="94441" spans="1:5" x14ac:dyDescent="0.2">
      <c r="A94441" s="8">
        <v>915</v>
      </c>
      <c r="B94441" s="4">
        <v>1999</v>
      </c>
      <c r="C94441" s="4">
        <v>1</v>
      </c>
      <c r="D94441" s="10">
        <v>124.76</v>
      </c>
      <c r="E94441" s="3" t="s">
        <v>6</v>
      </c>
    </row>
    <row r="94442" spans="1:5" x14ac:dyDescent="0.2">
      <c r="A94442" s="8">
        <v>915</v>
      </c>
      <c r="B94442" s="4">
        <v>1999</v>
      </c>
      <c r="C94442" s="4">
        <v>2</v>
      </c>
      <c r="D94442" s="10">
        <v>125.26</v>
      </c>
      <c r="E94442" s="3" t="s">
        <v>6</v>
      </c>
    </row>
    <row r="94443" spans="1:5" x14ac:dyDescent="0.2">
      <c r="A94443" s="8">
        <v>915</v>
      </c>
      <c r="B94443" s="4">
        <v>1999</v>
      </c>
      <c r="C94443" s="4">
        <v>3</v>
      </c>
      <c r="D94443" s="10">
        <v>128.12</v>
      </c>
      <c r="E94443" s="3" t="s">
        <v>6</v>
      </c>
    </row>
    <row r="94444" spans="1:5" x14ac:dyDescent="0.2">
      <c r="A94444" s="8">
        <v>915</v>
      </c>
      <c r="B94444" s="4">
        <v>1999</v>
      </c>
      <c r="C94444" s="4">
        <v>4</v>
      </c>
      <c r="D94444" s="10">
        <v>131.36000000000001</v>
      </c>
      <c r="E94444" s="3" t="s">
        <v>6</v>
      </c>
    </row>
    <row r="94445" spans="1:5" x14ac:dyDescent="0.2">
      <c r="A94445" s="8">
        <v>915</v>
      </c>
      <c r="B94445" s="4">
        <v>2000</v>
      </c>
      <c r="C94445" s="4">
        <v>1</v>
      </c>
      <c r="D94445" s="10">
        <v>134.51</v>
      </c>
      <c r="E94445" s="3" t="s">
        <v>6</v>
      </c>
    </row>
    <row r="94446" spans="1:5" x14ac:dyDescent="0.2">
      <c r="A94446" s="8">
        <v>915</v>
      </c>
      <c r="B94446" s="4">
        <v>2000</v>
      </c>
      <c r="C94446" s="4">
        <v>2</v>
      </c>
      <c r="D94446" s="10">
        <v>138.51</v>
      </c>
      <c r="E94446" s="3" t="s">
        <v>6</v>
      </c>
    </row>
    <row r="94447" spans="1:5" x14ac:dyDescent="0.2">
      <c r="A94447" s="8">
        <v>915</v>
      </c>
      <c r="B94447" s="4">
        <v>2000</v>
      </c>
      <c r="C94447" s="4">
        <v>3</v>
      </c>
      <c r="D94447" s="10">
        <v>141.57</v>
      </c>
      <c r="E94447" s="3" t="s">
        <v>6</v>
      </c>
    </row>
    <row r="94448" spans="1:5" x14ac:dyDescent="0.2">
      <c r="A94448" s="8">
        <v>915</v>
      </c>
      <c r="B94448" s="4">
        <v>2000</v>
      </c>
      <c r="C94448" s="4">
        <v>4</v>
      </c>
      <c r="D94448" s="10">
        <v>145.63999999999999</v>
      </c>
      <c r="E94448" s="3" t="s">
        <v>6</v>
      </c>
    </row>
    <row r="94449" spans="1:5" x14ac:dyDescent="0.2">
      <c r="A94449" s="8">
        <v>915</v>
      </c>
      <c r="B94449" s="4">
        <v>2001</v>
      </c>
      <c r="C94449" s="4">
        <v>1</v>
      </c>
      <c r="D94449" s="10">
        <v>148.41999999999999</v>
      </c>
      <c r="E94449" s="3" t="s">
        <v>6</v>
      </c>
    </row>
    <row r="94450" spans="1:5" x14ac:dyDescent="0.2">
      <c r="A94450" s="8">
        <v>915</v>
      </c>
      <c r="B94450" s="4">
        <v>2001</v>
      </c>
      <c r="C94450" s="4">
        <v>2</v>
      </c>
      <c r="D94450" s="10">
        <v>153.37</v>
      </c>
      <c r="E94450" s="3" t="s">
        <v>6</v>
      </c>
    </row>
    <row r="94451" spans="1:5" x14ac:dyDescent="0.2">
      <c r="A94451" s="8">
        <v>915</v>
      </c>
      <c r="B94451" s="4">
        <v>2001</v>
      </c>
      <c r="C94451" s="4">
        <v>3</v>
      </c>
      <c r="D94451" s="10">
        <v>155.30000000000001</v>
      </c>
      <c r="E94451" s="3" t="s">
        <v>6</v>
      </c>
    </row>
    <row r="94452" spans="1:5" x14ac:dyDescent="0.2">
      <c r="A94452" s="8">
        <v>915</v>
      </c>
      <c r="B94452" s="4">
        <v>2001</v>
      </c>
      <c r="C94452" s="4">
        <v>4</v>
      </c>
      <c r="D94452" s="10">
        <v>159.69999999999999</v>
      </c>
      <c r="E94452" s="3" t="s">
        <v>6</v>
      </c>
    </row>
    <row r="94453" spans="1:5" x14ac:dyDescent="0.2">
      <c r="A94453" s="8">
        <v>915</v>
      </c>
      <c r="B94453" s="4">
        <v>2002</v>
      </c>
      <c r="C94453" s="4">
        <v>1</v>
      </c>
      <c r="D94453" s="10">
        <v>164.12</v>
      </c>
      <c r="E94453" s="3" t="s">
        <v>6</v>
      </c>
    </row>
    <row r="94454" spans="1:5" x14ac:dyDescent="0.2">
      <c r="A94454" s="8">
        <v>915</v>
      </c>
      <c r="B94454" s="4">
        <v>2002</v>
      </c>
      <c r="C94454" s="4">
        <v>2</v>
      </c>
      <c r="D94454" s="10">
        <v>172.39</v>
      </c>
      <c r="E94454" s="3" t="s">
        <v>6</v>
      </c>
    </row>
    <row r="94455" spans="1:5" x14ac:dyDescent="0.2">
      <c r="A94455" s="8">
        <v>915</v>
      </c>
      <c r="B94455" s="4">
        <v>2002</v>
      </c>
      <c r="C94455" s="4">
        <v>3</v>
      </c>
      <c r="D94455" s="10">
        <v>178.63</v>
      </c>
      <c r="E94455" s="3" t="s">
        <v>6</v>
      </c>
    </row>
    <row r="94456" spans="1:5" x14ac:dyDescent="0.2">
      <c r="A94456" s="8">
        <v>915</v>
      </c>
      <c r="B94456" s="4">
        <v>2002</v>
      </c>
      <c r="C94456" s="4">
        <v>4</v>
      </c>
      <c r="D94456" s="10">
        <v>183.26</v>
      </c>
      <c r="E94456" s="3" t="s">
        <v>6</v>
      </c>
    </row>
    <row r="94457" spans="1:5" x14ac:dyDescent="0.2">
      <c r="A94457" s="8">
        <v>915</v>
      </c>
      <c r="B94457" s="4">
        <v>2003</v>
      </c>
      <c r="C94457" s="4">
        <v>1</v>
      </c>
      <c r="D94457" s="10">
        <v>187.5</v>
      </c>
      <c r="E94457" s="3" t="s">
        <v>6</v>
      </c>
    </row>
    <row r="94458" spans="1:5" x14ac:dyDescent="0.2">
      <c r="A94458" s="8">
        <v>915</v>
      </c>
      <c r="B94458" s="4">
        <v>2003</v>
      </c>
      <c r="C94458" s="4">
        <v>2</v>
      </c>
      <c r="D94458" s="10">
        <v>191.86</v>
      </c>
      <c r="E94458" s="3" t="s">
        <v>6</v>
      </c>
    </row>
    <row r="94459" spans="1:5" x14ac:dyDescent="0.2">
      <c r="A94459" s="8">
        <v>915</v>
      </c>
      <c r="B94459" s="4">
        <v>2003</v>
      </c>
      <c r="C94459" s="4">
        <v>3</v>
      </c>
      <c r="D94459" s="10">
        <v>198.75</v>
      </c>
      <c r="E94459" s="3" t="s">
        <v>6</v>
      </c>
    </row>
    <row r="94460" spans="1:5" x14ac:dyDescent="0.2">
      <c r="A94460" s="8">
        <v>915</v>
      </c>
      <c r="B94460" s="4">
        <v>2003</v>
      </c>
      <c r="C94460" s="4">
        <v>4</v>
      </c>
      <c r="D94460" s="10">
        <v>212.61</v>
      </c>
      <c r="E94460" s="3" t="s">
        <v>6</v>
      </c>
    </row>
    <row r="94461" spans="1:5" x14ac:dyDescent="0.2">
      <c r="A94461" s="8">
        <v>915</v>
      </c>
      <c r="B94461" s="4">
        <v>2004</v>
      </c>
      <c r="C94461" s="4">
        <v>1</v>
      </c>
      <c r="D94461" s="10">
        <v>219.41</v>
      </c>
      <c r="E94461" s="3" t="s">
        <v>6</v>
      </c>
    </row>
    <row r="94462" spans="1:5" x14ac:dyDescent="0.2">
      <c r="A94462" s="8">
        <v>915</v>
      </c>
      <c r="B94462" s="4">
        <v>2004</v>
      </c>
      <c r="C94462" s="4">
        <v>2</v>
      </c>
      <c r="D94462" s="10">
        <v>232.76</v>
      </c>
      <c r="E94462" s="3" t="s">
        <v>6</v>
      </c>
    </row>
    <row r="94463" spans="1:5" x14ac:dyDescent="0.2">
      <c r="A94463" s="8">
        <v>915</v>
      </c>
      <c r="B94463" s="4">
        <v>2004</v>
      </c>
      <c r="C94463" s="4">
        <v>3</v>
      </c>
      <c r="D94463" s="10">
        <v>260.86</v>
      </c>
      <c r="E94463" s="3" t="s">
        <v>6</v>
      </c>
    </row>
    <row r="94464" spans="1:5" x14ac:dyDescent="0.2">
      <c r="A94464" s="8">
        <v>915</v>
      </c>
      <c r="B94464" s="4">
        <v>2004</v>
      </c>
      <c r="C94464" s="4">
        <v>4</v>
      </c>
      <c r="D94464" s="10">
        <v>264.70999999999998</v>
      </c>
      <c r="E94464" s="3" t="s">
        <v>6</v>
      </c>
    </row>
    <row r="94465" spans="1:5" x14ac:dyDescent="0.2">
      <c r="A94465" s="8">
        <v>915</v>
      </c>
      <c r="B94465" s="4">
        <v>2005</v>
      </c>
      <c r="C94465" s="4">
        <v>1</v>
      </c>
      <c r="D94465" s="10">
        <v>274.13</v>
      </c>
      <c r="E94465" s="3" t="s">
        <v>6</v>
      </c>
    </row>
    <row r="94466" spans="1:5" x14ac:dyDescent="0.2">
      <c r="A94466" s="8">
        <v>915</v>
      </c>
      <c r="B94466" s="4">
        <v>2005</v>
      </c>
      <c r="C94466" s="4">
        <v>2</v>
      </c>
      <c r="D94466" s="10">
        <v>285.83</v>
      </c>
      <c r="E94466" s="3" t="s">
        <v>6</v>
      </c>
    </row>
    <row r="94467" spans="1:5" x14ac:dyDescent="0.2">
      <c r="A94467" s="8">
        <v>915</v>
      </c>
      <c r="B94467" s="4">
        <v>2005</v>
      </c>
      <c r="C94467" s="4">
        <v>3</v>
      </c>
      <c r="D94467" s="10">
        <v>302.8</v>
      </c>
      <c r="E94467" s="3" t="s">
        <v>6</v>
      </c>
    </row>
    <row r="94468" spans="1:5" x14ac:dyDescent="0.2">
      <c r="A94468" s="8">
        <v>915</v>
      </c>
      <c r="B94468" s="4">
        <v>2005</v>
      </c>
      <c r="C94468" s="4">
        <v>4</v>
      </c>
      <c r="D94468" s="10">
        <v>324.77999999999997</v>
      </c>
      <c r="E94468" s="3" t="s">
        <v>6</v>
      </c>
    </row>
    <row r="94469" spans="1:5" x14ac:dyDescent="0.2">
      <c r="A94469" s="8">
        <v>915</v>
      </c>
      <c r="B94469" s="4">
        <v>2006</v>
      </c>
      <c r="C94469" s="4">
        <v>1</v>
      </c>
      <c r="D94469" s="10">
        <v>325.10000000000002</v>
      </c>
      <c r="E94469" s="3" t="s">
        <v>6</v>
      </c>
    </row>
    <row r="94470" spans="1:5" x14ac:dyDescent="0.2">
      <c r="A94470" s="8">
        <v>915</v>
      </c>
      <c r="B94470" s="4">
        <v>2006</v>
      </c>
      <c r="C94470" s="4">
        <v>2</v>
      </c>
      <c r="D94470" s="10">
        <v>335.04</v>
      </c>
      <c r="E94470" s="3" t="s">
        <v>6</v>
      </c>
    </row>
    <row r="94471" spans="1:5" x14ac:dyDescent="0.2">
      <c r="A94471" s="8">
        <v>915</v>
      </c>
      <c r="B94471" s="4">
        <v>2006</v>
      </c>
      <c r="C94471" s="4">
        <v>3</v>
      </c>
      <c r="D94471" s="10">
        <v>336.69</v>
      </c>
      <c r="E94471" s="3" t="s">
        <v>6</v>
      </c>
    </row>
    <row r="94472" spans="1:5" x14ac:dyDescent="0.2">
      <c r="A94472" s="8">
        <v>915</v>
      </c>
      <c r="B94472" s="4">
        <v>2006</v>
      </c>
      <c r="C94472" s="4">
        <v>4</v>
      </c>
      <c r="D94472" s="10">
        <v>337.02</v>
      </c>
      <c r="E94472" s="3" t="s">
        <v>6</v>
      </c>
    </row>
    <row r="94473" spans="1:5" x14ac:dyDescent="0.2">
      <c r="A94473" s="8">
        <v>915</v>
      </c>
      <c r="B94473" s="4">
        <v>2007</v>
      </c>
      <c r="C94473" s="4">
        <v>1</v>
      </c>
      <c r="D94473" s="10">
        <v>332.33</v>
      </c>
      <c r="E94473" s="3" t="s">
        <v>6</v>
      </c>
    </row>
    <row r="94474" spans="1:5" x14ac:dyDescent="0.2">
      <c r="A94474" s="8">
        <v>915</v>
      </c>
      <c r="B94474" s="4">
        <v>2007</v>
      </c>
      <c r="C94474" s="4">
        <v>2</v>
      </c>
      <c r="D94474" s="10">
        <v>331.45</v>
      </c>
      <c r="E94474" s="3" t="s">
        <v>6</v>
      </c>
    </row>
    <row r="94475" spans="1:5" x14ac:dyDescent="0.2">
      <c r="A94475" s="8">
        <v>915</v>
      </c>
      <c r="B94475" s="4">
        <v>2007</v>
      </c>
      <c r="C94475" s="4">
        <v>3</v>
      </c>
      <c r="D94475" s="10">
        <v>328.61</v>
      </c>
      <c r="E94475" s="3" t="s">
        <v>6</v>
      </c>
    </row>
    <row r="94476" spans="1:5" x14ac:dyDescent="0.2">
      <c r="A94476" s="8">
        <v>915</v>
      </c>
      <c r="B94476" s="4">
        <v>2007</v>
      </c>
      <c r="C94476" s="4">
        <v>4</v>
      </c>
      <c r="D94476" s="10">
        <v>325.54000000000002</v>
      </c>
      <c r="E94476" s="3" t="s">
        <v>6</v>
      </c>
    </row>
    <row r="94477" spans="1:5" x14ac:dyDescent="0.2">
      <c r="A94477" s="8">
        <v>915</v>
      </c>
      <c r="B94477" s="4">
        <v>2008</v>
      </c>
      <c r="C94477" s="4">
        <v>1</v>
      </c>
      <c r="D94477" s="10">
        <v>306.27999999999997</v>
      </c>
      <c r="E94477" s="3" t="s">
        <v>6</v>
      </c>
    </row>
    <row r="94478" spans="1:5" x14ac:dyDescent="0.2">
      <c r="A94478" s="8">
        <v>915</v>
      </c>
      <c r="B94478" s="4">
        <v>2008</v>
      </c>
      <c r="C94478" s="4">
        <v>2</v>
      </c>
      <c r="D94478" s="10">
        <v>290.52</v>
      </c>
      <c r="E94478" s="3" t="s">
        <v>6</v>
      </c>
    </row>
    <row r="94479" spans="1:5" x14ac:dyDescent="0.2">
      <c r="A94479" s="8">
        <v>915</v>
      </c>
      <c r="B94479" s="4">
        <v>2008</v>
      </c>
      <c r="C94479" s="4">
        <v>3</v>
      </c>
      <c r="D94479" s="10">
        <v>280.73</v>
      </c>
      <c r="E94479" s="3" t="s">
        <v>6</v>
      </c>
    </row>
    <row r="94480" spans="1:5" x14ac:dyDescent="0.2">
      <c r="A94480" s="8">
        <v>915</v>
      </c>
      <c r="B94480" s="4">
        <v>2008</v>
      </c>
      <c r="C94480" s="4">
        <v>4</v>
      </c>
      <c r="D94480" s="10">
        <v>273.2</v>
      </c>
      <c r="E94480" s="3" t="s">
        <v>6</v>
      </c>
    </row>
    <row r="94481" spans="1:5" x14ac:dyDescent="0.2">
      <c r="A94481" s="8">
        <v>915</v>
      </c>
      <c r="B94481" s="4">
        <v>2009</v>
      </c>
      <c r="C94481" s="4">
        <v>1</v>
      </c>
      <c r="D94481" s="10">
        <v>269.27999999999997</v>
      </c>
      <c r="E94481" s="3" t="s">
        <v>6</v>
      </c>
    </row>
    <row r="94482" spans="1:5" x14ac:dyDescent="0.2">
      <c r="A94482" s="8">
        <v>915</v>
      </c>
      <c r="B94482" s="4">
        <v>2009</v>
      </c>
      <c r="C94482" s="4">
        <v>2</v>
      </c>
      <c r="D94482" s="10">
        <v>260.85000000000002</v>
      </c>
      <c r="E94482" s="3" t="s">
        <v>6</v>
      </c>
    </row>
    <row r="94483" spans="1:5" x14ac:dyDescent="0.2">
      <c r="A94483" s="8">
        <v>915</v>
      </c>
      <c r="B94483" s="4">
        <v>2009</v>
      </c>
      <c r="C94483" s="4">
        <v>3</v>
      </c>
      <c r="D94483" s="10">
        <v>260.18</v>
      </c>
      <c r="E94483" s="3" t="s">
        <v>6</v>
      </c>
    </row>
    <row r="94484" spans="1:5" x14ac:dyDescent="0.2">
      <c r="A94484" s="8">
        <v>915</v>
      </c>
      <c r="B94484" s="4">
        <v>2009</v>
      </c>
      <c r="C94484" s="4">
        <v>4</v>
      </c>
      <c r="D94484" s="10">
        <v>266.08999999999997</v>
      </c>
      <c r="E94484" s="3" t="s">
        <v>6</v>
      </c>
    </row>
    <row r="94485" spans="1:5" x14ac:dyDescent="0.2">
      <c r="A94485" s="8">
        <v>915</v>
      </c>
      <c r="B94485" s="4">
        <v>2010</v>
      </c>
      <c r="C94485" s="4">
        <v>1</v>
      </c>
      <c r="D94485" s="10">
        <v>269.2</v>
      </c>
      <c r="E94485" s="3" t="s">
        <v>6</v>
      </c>
    </row>
    <row r="94486" spans="1:5" x14ac:dyDescent="0.2">
      <c r="A94486" s="8">
        <v>915</v>
      </c>
      <c r="B94486" s="4">
        <v>2010</v>
      </c>
      <c r="C94486" s="4">
        <v>2</v>
      </c>
      <c r="D94486" s="10">
        <v>266.93</v>
      </c>
      <c r="E94486" s="3" t="s">
        <v>6</v>
      </c>
    </row>
    <row r="94487" spans="1:5" x14ac:dyDescent="0.2">
      <c r="A94487" s="8">
        <v>915</v>
      </c>
      <c r="B94487" s="4">
        <v>2010</v>
      </c>
      <c r="C94487" s="4">
        <v>3</v>
      </c>
      <c r="D94487" s="10">
        <v>268.92</v>
      </c>
      <c r="E94487" s="3" t="s">
        <v>6</v>
      </c>
    </row>
    <row r="94488" spans="1:5" x14ac:dyDescent="0.2">
      <c r="A94488" s="8">
        <v>915</v>
      </c>
      <c r="B94488" s="4">
        <v>2010</v>
      </c>
      <c r="C94488" s="4">
        <v>4</v>
      </c>
      <c r="D94488" s="10">
        <v>268.52</v>
      </c>
      <c r="E94488" s="3" t="s">
        <v>6</v>
      </c>
    </row>
    <row r="94489" spans="1:5" x14ac:dyDescent="0.2">
      <c r="A94489" s="8">
        <v>915</v>
      </c>
      <c r="B94489" s="4">
        <v>2011</v>
      </c>
      <c r="C94489" s="4">
        <v>1</v>
      </c>
      <c r="D94489" s="10">
        <v>256.86</v>
      </c>
      <c r="E94489" s="3" t="s">
        <v>6</v>
      </c>
    </row>
    <row r="94490" spans="1:5" x14ac:dyDescent="0.2">
      <c r="A94490" s="8">
        <v>915</v>
      </c>
      <c r="B94490" s="4">
        <v>2011</v>
      </c>
      <c r="C94490" s="4">
        <v>2</v>
      </c>
      <c r="D94490" s="10">
        <v>256.20999999999998</v>
      </c>
      <c r="E94490" s="3" t="s">
        <v>6</v>
      </c>
    </row>
    <row r="94491" spans="1:5" x14ac:dyDescent="0.2">
      <c r="A94491" s="8">
        <v>915</v>
      </c>
      <c r="B94491" s="4">
        <v>2011</v>
      </c>
      <c r="C94491" s="4">
        <v>3</v>
      </c>
      <c r="D94491" s="10">
        <v>256.3</v>
      </c>
      <c r="E94491" s="3" t="s">
        <v>6</v>
      </c>
    </row>
    <row r="94492" spans="1:5" x14ac:dyDescent="0.2">
      <c r="A94492" s="8">
        <v>915</v>
      </c>
      <c r="B94492" s="4">
        <v>2011</v>
      </c>
      <c r="C94492" s="4">
        <v>4</v>
      </c>
      <c r="D94492" s="10">
        <v>255.11</v>
      </c>
      <c r="E94492" s="3" t="s">
        <v>6</v>
      </c>
    </row>
    <row r="94493" spans="1:5" x14ac:dyDescent="0.2">
      <c r="A94493" s="8">
        <v>915</v>
      </c>
      <c r="B94493" s="4">
        <v>2012</v>
      </c>
      <c r="C94493" s="4">
        <v>1</v>
      </c>
      <c r="D94493" s="10">
        <v>250.23</v>
      </c>
      <c r="E94493" s="3" t="s">
        <v>6</v>
      </c>
    </row>
    <row r="94494" spans="1:5" x14ac:dyDescent="0.2">
      <c r="A94494" s="8">
        <v>915</v>
      </c>
      <c r="B94494" s="4">
        <v>2012</v>
      </c>
      <c r="C94494" s="4">
        <v>2</v>
      </c>
      <c r="D94494" s="10">
        <v>252.74</v>
      </c>
      <c r="E94494" s="3" t="s">
        <v>6</v>
      </c>
    </row>
    <row r="94495" spans="1:5" x14ac:dyDescent="0.2">
      <c r="A94495" s="8">
        <v>915</v>
      </c>
      <c r="B94495" s="4">
        <v>2012</v>
      </c>
      <c r="C94495" s="4">
        <v>3</v>
      </c>
      <c r="D94495" s="10">
        <v>256.56</v>
      </c>
      <c r="E94495" s="3" t="s">
        <v>6</v>
      </c>
    </row>
    <row r="94496" spans="1:5" x14ac:dyDescent="0.2">
      <c r="A94496" s="8">
        <v>915</v>
      </c>
      <c r="B94496" s="4">
        <v>2012</v>
      </c>
      <c r="C94496" s="4">
        <v>4</v>
      </c>
      <c r="D94496" s="10">
        <v>259.94</v>
      </c>
      <c r="E94496" s="3" t="s">
        <v>6</v>
      </c>
    </row>
    <row r="94497" spans="1:5" x14ac:dyDescent="0.2">
      <c r="A94497" s="8">
        <v>915</v>
      </c>
      <c r="B94497" s="4">
        <v>2013</v>
      </c>
      <c r="C94497" s="4">
        <v>1</v>
      </c>
      <c r="D94497" s="10">
        <v>266.43</v>
      </c>
      <c r="E94497" s="3" t="s">
        <v>6</v>
      </c>
    </row>
    <row r="94498" spans="1:5" x14ac:dyDescent="0.2">
      <c r="A94498" s="8">
        <v>915</v>
      </c>
      <c r="B94498" s="4">
        <v>2013</v>
      </c>
      <c r="C94498" s="4">
        <v>2</v>
      </c>
      <c r="D94498" s="10">
        <v>278.64999999999998</v>
      </c>
      <c r="E94498" s="3" t="s">
        <v>6</v>
      </c>
    </row>
    <row r="94499" spans="1:5" x14ac:dyDescent="0.2">
      <c r="A94499" s="8">
        <v>915</v>
      </c>
      <c r="B94499" s="4">
        <v>2013</v>
      </c>
      <c r="C94499" s="4">
        <v>3</v>
      </c>
      <c r="D94499" s="10">
        <v>293.95</v>
      </c>
      <c r="E94499" s="3" t="s">
        <v>6</v>
      </c>
    </row>
    <row r="94500" spans="1:5" x14ac:dyDescent="0.2">
      <c r="A94500" s="8">
        <v>915</v>
      </c>
      <c r="B94500" s="4">
        <v>2013</v>
      </c>
      <c r="C94500" s="4">
        <v>4</v>
      </c>
      <c r="D94500" s="10">
        <v>299.45999999999998</v>
      </c>
      <c r="E94500" s="3" t="s">
        <v>6</v>
      </c>
    </row>
    <row r="94501" spans="1:5" x14ac:dyDescent="0.2">
      <c r="A94501" s="8">
        <v>915</v>
      </c>
      <c r="B94501" s="4">
        <v>2014</v>
      </c>
      <c r="C94501" s="4">
        <v>1</v>
      </c>
      <c r="D94501" s="10">
        <v>306.04000000000002</v>
      </c>
      <c r="E94501" s="3" t="s">
        <v>6</v>
      </c>
    </row>
    <row r="94502" spans="1:5" x14ac:dyDescent="0.2">
      <c r="A94502" s="8">
        <v>915</v>
      </c>
      <c r="B94502" s="4">
        <v>2014</v>
      </c>
      <c r="C94502" s="4">
        <v>2</v>
      </c>
      <c r="D94502" s="10">
        <v>311.62</v>
      </c>
      <c r="E94502" s="3" t="s">
        <v>6</v>
      </c>
    </row>
    <row r="94503" spans="1:5" x14ac:dyDescent="0.2">
      <c r="A94503" s="8">
        <v>915</v>
      </c>
      <c r="B94503" s="4">
        <v>2014</v>
      </c>
      <c r="C94503" s="4">
        <v>3</v>
      </c>
      <c r="D94503" s="10">
        <v>320.02</v>
      </c>
      <c r="E94503" s="3" t="s">
        <v>6</v>
      </c>
    </row>
    <row r="94504" spans="1:5" x14ac:dyDescent="0.2">
      <c r="A94504" s="8">
        <v>915</v>
      </c>
      <c r="B94504" s="4">
        <v>2014</v>
      </c>
      <c r="C94504" s="4">
        <v>4</v>
      </c>
      <c r="D94504" s="10">
        <v>325.79000000000002</v>
      </c>
      <c r="E94504" s="3" t="s">
        <v>6</v>
      </c>
    </row>
    <row r="94505" spans="1:5" x14ac:dyDescent="0.2">
      <c r="A94505" s="8">
        <v>915</v>
      </c>
      <c r="B94505" s="4">
        <v>2015</v>
      </c>
      <c r="C94505" s="4">
        <v>1</v>
      </c>
      <c r="D94505" s="10">
        <v>328.43</v>
      </c>
      <c r="E94505" s="3" t="s">
        <v>6</v>
      </c>
    </row>
    <row r="94506" spans="1:5" x14ac:dyDescent="0.2">
      <c r="A94506" s="8">
        <v>915</v>
      </c>
      <c r="B94506" s="4">
        <v>2015</v>
      </c>
      <c r="C94506" s="4">
        <v>2</v>
      </c>
      <c r="D94506" s="10">
        <v>335.78</v>
      </c>
      <c r="E94506" s="3" t="s">
        <v>6</v>
      </c>
    </row>
    <row r="94507" spans="1:5" x14ac:dyDescent="0.2">
      <c r="A94507" s="8">
        <v>915</v>
      </c>
      <c r="B94507" s="4">
        <v>2015</v>
      </c>
      <c r="C94507" s="4">
        <v>3</v>
      </c>
      <c r="D94507" s="10">
        <v>341.47</v>
      </c>
      <c r="E94507" s="3" t="s">
        <v>6</v>
      </c>
    </row>
    <row r="94508" spans="1:5" x14ac:dyDescent="0.2">
      <c r="A94508" s="8">
        <v>915</v>
      </c>
      <c r="B94508" s="4">
        <v>2015</v>
      </c>
      <c r="C94508" s="4">
        <v>4</v>
      </c>
      <c r="D94508" s="10">
        <v>346.36</v>
      </c>
      <c r="E94508" s="3" t="s">
        <v>6</v>
      </c>
    </row>
    <row r="94509" spans="1:5" x14ac:dyDescent="0.2">
      <c r="A94509" s="8">
        <v>915</v>
      </c>
      <c r="B94509" s="4">
        <v>2016</v>
      </c>
      <c r="C94509" s="4">
        <v>1</v>
      </c>
      <c r="D94509" s="10">
        <v>351.15</v>
      </c>
      <c r="E94509" s="3" t="s">
        <v>6</v>
      </c>
    </row>
    <row r="94510" spans="1:5" x14ac:dyDescent="0.2">
      <c r="A94510" s="8">
        <v>915</v>
      </c>
      <c r="B94510" s="4">
        <v>2016</v>
      </c>
      <c r="C94510" s="4">
        <v>2</v>
      </c>
      <c r="D94510" s="10">
        <v>361.47</v>
      </c>
      <c r="E94510" s="3" t="s">
        <v>6</v>
      </c>
    </row>
    <row r="94511" spans="1:5" x14ac:dyDescent="0.2">
      <c r="A94511" s="8">
        <v>915</v>
      </c>
      <c r="B94511" s="4">
        <v>2016</v>
      </c>
      <c r="C94511" s="4">
        <v>3</v>
      </c>
      <c r="D94511" s="10">
        <v>365.68</v>
      </c>
      <c r="E94511" s="3" t="s">
        <v>6</v>
      </c>
    </row>
    <row r="94512" spans="1:5" x14ac:dyDescent="0.2">
      <c r="A94512" s="8">
        <v>915</v>
      </c>
      <c r="B94512" s="4">
        <v>2016</v>
      </c>
      <c r="C94512" s="4">
        <v>4</v>
      </c>
      <c r="D94512" s="10">
        <v>371.47</v>
      </c>
      <c r="E94512" s="3" t="s">
        <v>6</v>
      </c>
    </row>
    <row r="94513" spans="1:5" x14ac:dyDescent="0.2">
      <c r="A94513" s="8">
        <v>915</v>
      </c>
      <c r="B94513" s="4">
        <v>2017</v>
      </c>
      <c r="C94513" s="4">
        <v>1</v>
      </c>
      <c r="D94513" s="10">
        <v>373.86</v>
      </c>
      <c r="E94513" s="3" t="s">
        <v>6</v>
      </c>
    </row>
    <row r="94514" spans="1:5" x14ac:dyDescent="0.2">
      <c r="A94514" s="8">
        <v>915</v>
      </c>
      <c r="B94514" s="4">
        <v>2017</v>
      </c>
      <c r="C94514" s="4">
        <v>2</v>
      </c>
      <c r="D94514" s="10">
        <v>382.33</v>
      </c>
      <c r="E94514" s="3" t="s">
        <v>6</v>
      </c>
    </row>
    <row r="94515" spans="1:5" x14ac:dyDescent="0.2">
      <c r="A94515" s="8">
        <v>915</v>
      </c>
      <c r="B94515" s="4">
        <v>2017</v>
      </c>
      <c r="C94515" s="4">
        <v>3</v>
      </c>
      <c r="D94515" s="10">
        <v>387.47</v>
      </c>
      <c r="E94515" s="3" t="s">
        <v>6</v>
      </c>
    </row>
    <row r="94516" spans="1:5" x14ac:dyDescent="0.2">
      <c r="A94516" s="8">
        <v>915</v>
      </c>
      <c r="B94516" s="4">
        <v>2017</v>
      </c>
      <c r="C94516" s="4">
        <v>4</v>
      </c>
      <c r="D94516" s="10">
        <v>390.21</v>
      </c>
      <c r="E94516" s="3" t="s">
        <v>6</v>
      </c>
    </row>
    <row r="94517" spans="1:5" x14ac:dyDescent="0.2">
      <c r="A94517" s="8">
        <v>915</v>
      </c>
      <c r="B94517" s="4">
        <v>2018</v>
      </c>
      <c r="C94517" s="4">
        <v>1</v>
      </c>
      <c r="D94517" s="10">
        <v>400.9</v>
      </c>
      <c r="E94517" s="3" t="s">
        <v>6</v>
      </c>
    </row>
    <row r="94518" spans="1:5" x14ac:dyDescent="0.2">
      <c r="A94518" s="8">
        <v>915</v>
      </c>
      <c r="B94518" s="4">
        <v>2018</v>
      </c>
      <c r="C94518" s="4">
        <v>2</v>
      </c>
      <c r="D94518" s="10">
        <v>411.36</v>
      </c>
      <c r="E94518" s="3" t="s">
        <v>6</v>
      </c>
    </row>
    <row r="94519" spans="1:5" x14ac:dyDescent="0.2">
      <c r="A94519" s="8">
        <v>915</v>
      </c>
      <c r="B94519" s="4">
        <v>2018</v>
      </c>
      <c r="C94519" s="4">
        <v>3</v>
      </c>
      <c r="D94519" s="10">
        <v>426.85</v>
      </c>
      <c r="E94519" s="3" t="s">
        <v>6</v>
      </c>
    </row>
    <row r="94520" spans="1:5" x14ac:dyDescent="0.2">
      <c r="A94520" s="8">
        <v>915</v>
      </c>
      <c r="B94520" s="4">
        <v>2018</v>
      </c>
      <c r="C94520" s="4">
        <v>4</v>
      </c>
      <c r="D94520" s="10">
        <v>424.14</v>
      </c>
      <c r="E94520" s="3" t="s">
        <v>6</v>
      </c>
    </row>
    <row r="94521" spans="1:5" x14ac:dyDescent="0.2">
      <c r="A94521" s="8">
        <v>915</v>
      </c>
      <c r="B94521" s="4">
        <v>2019</v>
      </c>
      <c r="C94521" s="4">
        <v>1</v>
      </c>
      <c r="D94521" s="10">
        <v>419.36</v>
      </c>
      <c r="E94521" s="3" t="s">
        <v>6</v>
      </c>
    </row>
    <row r="94522" spans="1:5" x14ac:dyDescent="0.2">
      <c r="A94522" s="8">
        <v>915</v>
      </c>
      <c r="B94522" s="4">
        <v>2019</v>
      </c>
      <c r="C94522" s="4">
        <v>2</v>
      </c>
      <c r="D94522" s="10">
        <v>425.92</v>
      </c>
      <c r="E94522" s="3" t="s">
        <v>6</v>
      </c>
    </row>
    <row r="94523" spans="1:5" x14ac:dyDescent="0.2">
      <c r="A94523" s="8">
        <v>915</v>
      </c>
      <c r="B94523" s="4">
        <v>2019</v>
      </c>
      <c r="C94523" s="4">
        <v>3</v>
      </c>
      <c r="D94523" s="10">
        <v>431.02</v>
      </c>
      <c r="E94523" s="3" t="s">
        <v>6</v>
      </c>
    </row>
    <row r="94524" spans="1:5" x14ac:dyDescent="0.2">
      <c r="A94524" s="8">
        <v>915</v>
      </c>
      <c r="B94524" s="4">
        <v>2019</v>
      </c>
      <c r="C94524" s="4">
        <v>4</v>
      </c>
      <c r="D94524" s="10">
        <v>432.34</v>
      </c>
      <c r="E94524" s="3" t="s">
        <v>6</v>
      </c>
    </row>
    <row r="94525" spans="1:5" x14ac:dyDescent="0.2">
      <c r="A94525" s="8">
        <v>915</v>
      </c>
      <c r="B94525" s="4">
        <v>2020</v>
      </c>
      <c r="C94525" s="4">
        <v>1</v>
      </c>
      <c r="D94525" s="10">
        <v>436.75</v>
      </c>
      <c r="E94525" s="3" t="s">
        <v>6</v>
      </c>
    </row>
    <row r="94526" spans="1:5" x14ac:dyDescent="0.2">
      <c r="A94526" s="8">
        <v>915</v>
      </c>
      <c r="B94526" s="4">
        <v>2020</v>
      </c>
      <c r="C94526" s="4">
        <v>2</v>
      </c>
      <c r="D94526" s="10">
        <v>438.7</v>
      </c>
      <c r="E94526" s="3" t="s">
        <v>6</v>
      </c>
    </row>
    <row r="94527" spans="1:5" x14ac:dyDescent="0.2">
      <c r="A94527" s="8">
        <v>915</v>
      </c>
      <c r="B94527" s="4">
        <v>2020</v>
      </c>
      <c r="C94527" s="4">
        <v>3</v>
      </c>
      <c r="D94527" s="10">
        <v>443.96</v>
      </c>
      <c r="E94527" s="3" t="s">
        <v>6</v>
      </c>
    </row>
    <row r="94528" spans="1:5" x14ac:dyDescent="0.2">
      <c r="A94528" s="8">
        <v>915</v>
      </c>
      <c r="B94528" s="4">
        <v>2020</v>
      </c>
      <c r="C94528" s="4">
        <v>4</v>
      </c>
      <c r="D94528" s="10">
        <v>446.32</v>
      </c>
      <c r="E94528" s="3" t="s">
        <v>6</v>
      </c>
    </row>
    <row r="94529" spans="1:5" x14ac:dyDescent="0.2">
      <c r="A94529" s="8">
        <v>915</v>
      </c>
      <c r="B94529" s="4">
        <v>2021</v>
      </c>
      <c r="C94529" s="4">
        <v>1</v>
      </c>
      <c r="D94529" s="10">
        <v>458.47</v>
      </c>
      <c r="E94529" s="3" t="s">
        <v>6</v>
      </c>
    </row>
    <row r="94530" spans="1:5" x14ac:dyDescent="0.2">
      <c r="A94530" s="8">
        <v>915</v>
      </c>
      <c r="B94530" s="4">
        <v>2021</v>
      </c>
      <c r="C94530" s="4">
        <v>2</v>
      </c>
      <c r="D94530" s="10">
        <v>479.51</v>
      </c>
      <c r="E94530" s="3" t="s">
        <v>6</v>
      </c>
    </row>
    <row r="94531" spans="1:5" x14ac:dyDescent="0.2">
      <c r="A94531" s="8">
        <v>915</v>
      </c>
      <c r="B94531" s="4">
        <v>2021</v>
      </c>
      <c r="C94531" s="4">
        <v>3</v>
      </c>
      <c r="D94531" s="10">
        <v>499.24</v>
      </c>
      <c r="E94531" s="3" t="s">
        <v>6</v>
      </c>
    </row>
    <row r="94532" spans="1:5" x14ac:dyDescent="0.2">
      <c r="A94532" s="8">
        <v>915</v>
      </c>
      <c r="B94532" s="4">
        <v>2021</v>
      </c>
      <c r="C94532" s="4">
        <v>4</v>
      </c>
      <c r="D94532" s="10">
        <v>513.45000000000005</v>
      </c>
      <c r="E94532" s="3" t="s">
        <v>6</v>
      </c>
    </row>
    <row r="94533" spans="1:5" x14ac:dyDescent="0.2">
      <c r="A94533" s="8">
        <v>915</v>
      </c>
      <c r="B94533" s="4">
        <v>2022</v>
      </c>
      <c r="C94533" s="4">
        <v>1</v>
      </c>
      <c r="D94533" s="10">
        <v>544.05999999999995</v>
      </c>
      <c r="E94533" s="3" t="s">
        <v>6</v>
      </c>
    </row>
    <row r="94534" spans="1:5" x14ac:dyDescent="0.2">
      <c r="A94534" s="8">
        <v>915</v>
      </c>
      <c r="B94534" s="4">
        <v>2022</v>
      </c>
      <c r="C94534" s="4">
        <v>2</v>
      </c>
      <c r="D94534" s="10">
        <v>584.4</v>
      </c>
      <c r="E94534" s="3" t="s">
        <v>6</v>
      </c>
    </row>
    <row r="94535" spans="1:5" x14ac:dyDescent="0.2">
      <c r="A94535" s="8">
        <v>915</v>
      </c>
      <c r="B94535" s="4">
        <v>2022</v>
      </c>
      <c r="C94535" s="4">
        <v>3</v>
      </c>
      <c r="D94535" s="10">
        <v>563.32000000000005</v>
      </c>
      <c r="E94535" s="3" t="s">
        <v>6</v>
      </c>
    </row>
    <row r="94536" spans="1:5" x14ac:dyDescent="0.2">
      <c r="A94536" s="8">
        <v>915</v>
      </c>
      <c r="B94536" s="4">
        <v>2022</v>
      </c>
      <c r="C94536" s="4">
        <v>4</v>
      </c>
      <c r="D94536" s="10">
        <v>553.33000000000004</v>
      </c>
      <c r="E94536" s="3" t="s">
        <v>6</v>
      </c>
    </row>
    <row r="94537" spans="1:5" x14ac:dyDescent="0.2">
      <c r="A94537" s="8">
        <v>915</v>
      </c>
      <c r="B94537" s="4">
        <v>2023</v>
      </c>
      <c r="C94537" s="4">
        <v>1</v>
      </c>
      <c r="D94537" s="10">
        <v>550.16</v>
      </c>
      <c r="E94537" s="3" t="s">
        <v>6</v>
      </c>
    </row>
    <row r="94538" spans="1:5" x14ac:dyDescent="0.2">
      <c r="A94538" s="8">
        <v>915</v>
      </c>
      <c r="B94538" s="4">
        <v>2023</v>
      </c>
      <c r="C94538" s="4">
        <v>2</v>
      </c>
      <c r="D94538" s="10">
        <v>593.28</v>
      </c>
      <c r="E94538" s="3" t="s">
        <v>6</v>
      </c>
    </row>
    <row r="94539" spans="1:5" x14ac:dyDescent="0.2">
      <c r="A94539" s="8">
        <v>915</v>
      </c>
      <c r="B94539" s="4">
        <v>2023</v>
      </c>
      <c r="C94539" s="4">
        <v>3</v>
      </c>
      <c r="D94539" s="10">
        <v>632.15</v>
      </c>
      <c r="E94539" s="3" t="s">
        <v>6</v>
      </c>
    </row>
    <row r="94540" spans="1:5" x14ac:dyDescent="0.2">
      <c r="A94540" s="8">
        <v>915</v>
      </c>
      <c r="B94540" s="4">
        <v>2023</v>
      </c>
      <c r="C94540" s="4">
        <v>4</v>
      </c>
      <c r="D94540" s="10">
        <v>583.29</v>
      </c>
      <c r="E94540" s="3" t="s">
        <v>6</v>
      </c>
    </row>
    <row r="94541" spans="1:5" x14ac:dyDescent="0.2">
      <c r="A94541" s="8">
        <v>915</v>
      </c>
      <c r="B94541" s="4">
        <v>2024</v>
      </c>
      <c r="C94541" s="4">
        <v>1</v>
      </c>
      <c r="D94541" s="10">
        <v>578.97</v>
      </c>
      <c r="E94541" s="3" t="s">
        <v>6</v>
      </c>
    </row>
    <row r="94542" spans="1:5" x14ac:dyDescent="0.2">
      <c r="A94542" s="8">
        <v>916</v>
      </c>
      <c r="B94542" s="4">
        <v>1995</v>
      </c>
      <c r="C94542" s="4">
        <v>1</v>
      </c>
      <c r="D94542" s="10">
        <v>100</v>
      </c>
      <c r="E94542" s="3" t="s">
        <v>6</v>
      </c>
    </row>
    <row r="94543" spans="1:5" x14ac:dyDescent="0.2">
      <c r="A94543" s="8">
        <v>916</v>
      </c>
      <c r="B94543" s="4">
        <v>1995</v>
      </c>
      <c r="C94543" s="4">
        <v>2</v>
      </c>
      <c r="D94543" s="10">
        <v>100.03</v>
      </c>
      <c r="E94543" s="3" t="s">
        <v>6</v>
      </c>
    </row>
    <row r="94544" spans="1:5" x14ac:dyDescent="0.2">
      <c r="A94544" s="8">
        <v>916</v>
      </c>
      <c r="B94544" s="4">
        <v>1995</v>
      </c>
      <c r="C94544" s="4">
        <v>3</v>
      </c>
      <c r="D94544" s="10">
        <v>101.54</v>
      </c>
      <c r="E94544" s="3" t="s">
        <v>6</v>
      </c>
    </row>
    <row r="94545" spans="1:5" x14ac:dyDescent="0.2">
      <c r="A94545" s="8">
        <v>916</v>
      </c>
      <c r="B94545" s="4">
        <v>1995</v>
      </c>
      <c r="C94545" s="4">
        <v>4</v>
      </c>
      <c r="D94545" s="10">
        <v>102.58</v>
      </c>
      <c r="E94545" s="3" t="s">
        <v>6</v>
      </c>
    </row>
    <row r="94546" spans="1:5" x14ac:dyDescent="0.2">
      <c r="A94546" s="8">
        <v>916</v>
      </c>
      <c r="B94546" s="4">
        <v>1996</v>
      </c>
      <c r="C94546" s="4">
        <v>1</v>
      </c>
      <c r="D94546" s="10">
        <v>101.87</v>
      </c>
      <c r="E94546" s="3" t="s">
        <v>6</v>
      </c>
    </row>
    <row r="94547" spans="1:5" x14ac:dyDescent="0.2">
      <c r="A94547" s="8">
        <v>916</v>
      </c>
      <c r="B94547" s="4">
        <v>1996</v>
      </c>
      <c r="C94547" s="4">
        <v>2</v>
      </c>
      <c r="D94547" s="10">
        <v>100.06</v>
      </c>
      <c r="E94547" s="3" t="s">
        <v>6</v>
      </c>
    </row>
    <row r="94548" spans="1:5" x14ac:dyDescent="0.2">
      <c r="A94548" s="8">
        <v>916</v>
      </c>
      <c r="B94548" s="4">
        <v>1996</v>
      </c>
      <c r="C94548" s="4">
        <v>3</v>
      </c>
      <c r="D94548" s="10">
        <v>99.1</v>
      </c>
      <c r="E94548" s="3" t="s">
        <v>6</v>
      </c>
    </row>
    <row r="94549" spans="1:5" x14ac:dyDescent="0.2">
      <c r="A94549" s="8">
        <v>916</v>
      </c>
      <c r="B94549" s="4">
        <v>1996</v>
      </c>
      <c r="C94549" s="4">
        <v>4</v>
      </c>
      <c r="D94549" s="10">
        <v>102.32</v>
      </c>
      <c r="E94549" s="3" t="s">
        <v>6</v>
      </c>
    </row>
    <row r="94550" spans="1:5" x14ac:dyDescent="0.2">
      <c r="A94550" s="8">
        <v>916</v>
      </c>
      <c r="B94550" s="4">
        <v>1997</v>
      </c>
      <c r="C94550" s="4">
        <v>1</v>
      </c>
      <c r="D94550" s="10">
        <v>102.96</v>
      </c>
      <c r="E94550" s="3" t="s">
        <v>6</v>
      </c>
    </row>
    <row r="94551" spans="1:5" x14ac:dyDescent="0.2">
      <c r="A94551" s="8">
        <v>916</v>
      </c>
      <c r="B94551" s="4">
        <v>1997</v>
      </c>
      <c r="C94551" s="4">
        <v>2</v>
      </c>
      <c r="D94551" s="10">
        <v>104.21</v>
      </c>
      <c r="E94551" s="3" t="s">
        <v>6</v>
      </c>
    </row>
    <row r="94552" spans="1:5" x14ac:dyDescent="0.2">
      <c r="A94552" s="8">
        <v>916</v>
      </c>
      <c r="B94552" s="4">
        <v>1997</v>
      </c>
      <c r="C94552" s="4">
        <v>3</v>
      </c>
      <c r="D94552" s="10">
        <v>105.42</v>
      </c>
      <c r="E94552" s="3" t="s">
        <v>6</v>
      </c>
    </row>
    <row r="94553" spans="1:5" x14ac:dyDescent="0.2">
      <c r="A94553" s="8">
        <v>916</v>
      </c>
      <c r="B94553" s="4">
        <v>1997</v>
      </c>
      <c r="C94553" s="4">
        <v>4</v>
      </c>
      <c r="D94553" s="10">
        <v>107.13</v>
      </c>
      <c r="E94553" s="3" t="s">
        <v>6</v>
      </c>
    </row>
    <row r="94554" spans="1:5" x14ac:dyDescent="0.2">
      <c r="A94554" s="8">
        <v>916</v>
      </c>
      <c r="B94554" s="4">
        <v>1998</v>
      </c>
      <c r="C94554" s="4">
        <v>1</v>
      </c>
      <c r="D94554" s="10">
        <v>113.23</v>
      </c>
      <c r="E94554" s="3" t="s">
        <v>6</v>
      </c>
    </row>
    <row r="94555" spans="1:5" x14ac:dyDescent="0.2">
      <c r="A94555" s="8">
        <v>916</v>
      </c>
      <c r="B94555" s="4">
        <v>1998</v>
      </c>
      <c r="C94555" s="4">
        <v>2</v>
      </c>
      <c r="D94555" s="10">
        <v>116.76</v>
      </c>
      <c r="E94555" s="3" t="s">
        <v>6</v>
      </c>
    </row>
    <row r="94556" spans="1:5" x14ac:dyDescent="0.2">
      <c r="A94556" s="8">
        <v>916</v>
      </c>
      <c r="B94556" s="4">
        <v>1998</v>
      </c>
      <c r="C94556" s="4">
        <v>3</v>
      </c>
      <c r="D94556" s="10">
        <v>119.99</v>
      </c>
      <c r="E94556" s="3" t="s">
        <v>6</v>
      </c>
    </row>
    <row r="94557" spans="1:5" x14ac:dyDescent="0.2">
      <c r="A94557" s="8">
        <v>916</v>
      </c>
      <c r="B94557" s="4">
        <v>1998</v>
      </c>
      <c r="C94557" s="4">
        <v>4</v>
      </c>
      <c r="D94557" s="10">
        <v>123.87</v>
      </c>
      <c r="E94557" s="3" t="s">
        <v>6</v>
      </c>
    </row>
    <row r="94558" spans="1:5" x14ac:dyDescent="0.2">
      <c r="A94558" s="8">
        <v>916</v>
      </c>
      <c r="B94558" s="4">
        <v>1999</v>
      </c>
      <c r="C94558" s="4">
        <v>1</v>
      </c>
      <c r="D94558" s="10">
        <v>125.01</v>
      </c>
      <c r="E94558" s="3" t="s">
        <v>6</v>
      </c>
    </row>
    <row r="94559" spans="1:5" x14ac:dyDescent="0.2">
      <c r="A94559" s="8">
        <v>916</v>
      </c>
      <c r="B94559" s="4">
        <v>1999</v>
      </c>
      <c r="C94559" s="4">
        <v>2</v>
      </c>
      <c r="D94559" s="10">
        <v>127.23</v>
      </c>
      <c r="E94559" s="3" t="s">
        <v>6</v>
      </c>
    </row>
    <row r="94560" spans="1:5" x14ac:dyDescent="0.2">
      <c r="A94560" s="8">
        <v>916</v>
      </c>
      <c r="B94560" s="4">
        <v>1999</v>
      </c>
      <c r="C94560" s="4">
        <v>3</v>
      </c>
      <c r="D94560" s="10">
        <v>129.86000000000001</v>
      </c>
      <c r="E94560" s="3" t="s">
        <v>6</v>
      </c>
    </row>
    <row r="94561" spans="1:5" x14ac:dyDescent="0.2">
      <c r="A94561" s="8">
        <v>916</v>
      </c>
      <c r="B94561" s="4">
        <v>1999</v>
      </c>
      <c r="C94561" s="4">
        <v>4</v>
      </c>
      <c r="D94561" s="10">
        <v>131.13</v>
      </c>
      <c r="E94561" s="3" t="s">
        <v>6</v>
      </c>
    </row>
    <row r="94562" spans="1:5" x14ac:dyDescent="0.2">
      <c r="A94562" s="8">
        <v>916</v>
      </c>
      <c r="B94562" s="4">
        <v>2000</v>
      </c>
      <c r="C94562" s="4">
        <v>1</v>
      </c>
      <c r="D94562" s="10">
        <v>134.88</v>
      </c>
      <c r="E94562" s="3" t="s">
        <v>6</v>
      </c>
    </row>
    <row r="94563" spans="1:5" x14ac:dyDescent="0.2">
      <c r="A94563" s="8">
        <v>916</v>
      </c>
      <c r="B94563" s="4">
        <v>2000</v>
      </c>
      <c r="C94563" s="4">
        <v>2</v>
      </c>
      <c r="D94563" s="10">
        <v>137.41999999999999</v>
      </c>
      <c r="E94563" s="3" t="s">
        <v>6</v>
      </c>
    </row>
    <row r="94564" spans="1:5" x14ac:dyDescent="0.2">
      <c r="A94564" s="8">
        <v>916</v>
      </c>
      <c r="B94564" s="4">
        <v>2000</v>
      </c>
      <c r="C94564" s="4">
        <v>3</v>
      </c>
      <c r="D94564" s="10">
        <v>141.75</v>
      </c>
      <c r="E94564" s="3" t="s">
        <v>6</v>
      </c>
    </row>
    <row r="94565" spans="1:5" x14ac:dyDescent="0.2">
      <c r="A94565" s="8">
        <v>916</v>
      </c>
      <c r="B94565" s="4">
        <v>2000</v>
      </c>
      <c r="C94565" s="4">
        <v>4</v>
      </c>
      <c r="D94565" s="10">
        <v>145.25</v>
      </c>
      <c r="E94565" s="3" t="s">
        <v>6</v>
      </c>
    </row>
    <row r="94566" spans="1:5" x14ac:dyDescent="0.2">
      <c r="A94566" s="8">
        <v>916</v>
      </c>
      <c r="B94566" s="4">
        <v>2001</v>
      </c>
      <c r="C94566" s="4">
        <v>1</v>
      </c>
      <c r="D94566" s="10">
        <v>150.83000000000001</v>
      </c>
      <c r="E94566" s="3" t="s">
        <v>6</v>
      </c>
    </row>
    <row r="94567" spans="1:5" x14ac:dyDescent="0.2">
      <c r="A94567" s="8">
        <v>916</v>
      </c>
      <c r="B94567" s="4">
        <v>2001</v>
      </c>
      <c r="C94567" s="4">
        <v>2</v>
      </c>
      <c r="D94567" s="10">
        <v>153.77000000000001</v>
      </c>
      <c r="E94567" s="3" t="s">
        <v>6</v>
      </c>
    </row>
    <row r="94568" spans="1:5" x14ac:dyDescent="0.2">
      <c r="A94568" s="8">
        <v>916</v>
      </c>
      <c r="B94568" s="4">
        <v>2001</v>
      </c>
      <c r="C94568" s="4">
        <v>3</v>
      </c>
      <c r="D94568" s="10">
        <v>158.46</v>
      </c>
      <c r="E94568" s="3" t="s">
        <v>6</v>
      </c>
    </row>
    <row r="94569" spans="1:5" x14ac:dyDescent="0.2">
      <c r="A94569" s="8">
        <v>916</v>
      </c>
      <c r="B94569" s="4">
        <v>2001</v>
      </c>
      <c r="C94569" s="4">
        <v>4</v>
      </c>
      <c r="D94569" s="10">
        <v>163.61000000000001</v>
      </c>
      <c r="E94569" s="3" t="s">
        <v>6</v>
      </c>
    </row>
    <row r="94570" spans="1:5" x14ac:dyDescent="0.2">
      <c r="A94570" s="8">
        <v>916</v>
      </c>
      <c r="B94570" s="4">
        <v>2002</v>
      </c>
      <c r="C94570" s="4">
        <v>1</v>
      </c>
      <c r="D94570" s="10">
        <v>168.95</v>
      </c>
      <c r="E94570" s="3" t="s">
        <v>6</v>
      </c>
    </row>
    <row r="94571" spans="1:5" x14ac:dyDescent="0.2">
      <c r="A94571" s="8">
        <v>916</v>
      </c>
      <c r="B94571" s="4">
        <v>2002</v>
      </c>
      <c r="C94571" s="4">
        <v>2</v>
      </c>
      <c r="D94571" s="10">
        <v>174.75</v>
      </c>
      <c r="E94571" s="3" t="s">
        <v>6</v>
      </c>
    </row>
    <row r="94572" spans="1:5" x14ac:dyDescent="0.2">
      <c r="A94572" s="8">
        <v>916</v>
      </c>
      <c r="B94572" s="4">
        <v>2002</v>
      </c>
      <c r="C94572" s="4">
        <v>3</v>
      </c>
      <c r="D94572" s="10">
        <v>182.4</v>
      </c>
      <c r="E94572" s="3" t="s">
        <v>6</v>
      </c>
    </row>
    <row r="94573" spans="1:5" x14ac:dyDescent="0.2">
      <c r="A94573" s="8">
        <v>916</v>
      </c>
      <c r="B94573" s="4">
        <v>2002</v>
      </c>
      <c r="C94573" s="4">
        <v>4</v>
      </c>
      <c r="D94573" s="10">
        <v>188.72</v>
      </c>
      <c r="E94573" s="3" t="s">
        <v>6</v>
      </c>
    </row>
    <row r="94574" spans="1:5" x14ac:dyDescent="0.2">
      <c r="A94574" s="8">
        <v>916</v>
      </c>
      <c r="B94574" s="4">
        <v>2003</v>
      </c>
      <c r="C94574" s="4">
        <v>1</v>
      </c>
      <c r="D94574" s="10">
        <v>195.28</v>
      </c>
      <c r="E94574" s="3" t="s">
        <v>6</v>
      </c>
    </row>
    <row r="94575" spans="1:5" x14ac:dyDescent="0.2">
      <c r="A94575" s="8">
        <v>916</v>
      </c>
      <c r="B94575" s="4">
        <v>2003</v>
      </c>
      <c r="C94575" s="4">
        <v>2</v>
      </c>
      <c r="D94575" s="10">
        <v>198.64</v>
      </c>
      <c r="E94575" s="3" t="s">
        <v>6</v>
      </c>
    </row>
    <row r="94576" spans="1:5" x14ac:dyDescent="0.2">
      <c r="A94576" s="8">
        <v>916</v>
      </c>
      <c r="B94576" s="4">
        <v>2003</v>
      </c>
      <c r="C94576" s="4">
        <v>3</v>
      </c>
      <c r="D94576" s="10">
        <v>206.71</v>
      </c>
      <c r="E94576" s="3" t="s">
        <v>6</v>
      </c>
    </row>
    <row r="94577" spans="1:5" x14ac:dyDescent="0.2">
      <c r="A94577" s="8">
        <v>916</v>
      </c>
      <c r="B94577" s="4">
        <v>2003</v>
      </c>
      <c r="C94577" s="4">
        <v>4</v>
      </c>
      <c r="D94577" s="10">
        <v>224.37</v>
      </c>
      <c r="E94577" s="3" t="s">
        <v>6</v>
      </c>
    </row>
    <row r="94578" spans="1:5" x14ac:dyDescent="0.2">
      <c r="A94578" s="8">
        <v>916</v>
      </c>
      <c r="B94578" s="4">
        <v>2004</v>
      </c>
      <c r="C94578" s="4">
        <v>1</v>
      </c>
      <c r="D94578" s="10">
        <v>233.07</v>
      </c>
      <c r="E94578" s="3" t="s">
        <v>6</v>
      </c>
    </row>
    <row r="94579" spans="1:5" x14ac:dyDescent="0.2">
      <c r="A94579" s="8">
        <v>916</v>
      </c>
      <c r="B94579" s="4">
        <v>2004</v>
      </c>
      <c r="C94579" s="4">
        <v>2</v>
      </c>
      <c r="D94579" s="10">
        <v>248.2</v>
      </c>
      <c r="E94579" s="3" t="s">
        <v>6</v>
      </c>
    </row>
    <row r="94580" spans="1:5" x14ac:dyDescent="0.2">
      <c r="A94580" s="8">
        <v>916</v>
      </c>
      <c r="B94580" s="4">
        <v>2004</v>
      </c>
      <c r="C94580" s="4">
        <v>3</v>
      </c>
      <c r="D94580" s="10">
        <v>272.57</v>
      </c>
      <c r="E94580" s="3" t="s">
        <v>6</v>
      </c>
    </row>
    <row r="94581" spans="1:5" x14ac:dyDescent="0.2">
      <c r="A94581" s="8">
        <v>916</v>
      </c>
      <c r="B94581" s="4">
        <v>2004</v>
      </c>
      <c r="C94581" s="4">
        <v>4</v>
      </c>
      <c r="D94581" s="10">
        <v>284.81</v>
      </c>
      <c r="E94581" s="3" t="s">
        <v>6</v>
      </c>
    </row>
    <row r="94582" spans="1:5" x14ac:dyDescent="0.2">
      <c r="A94582" s="8">
        <v>916</v>
      </c>
      <c r="B94582" s="4">
        <v>2005</v>
      </c>
      <c r="C94582" s="4">
        <v>1</v>
      </c>
      <c r="D94582" s="10">
        <v>298.22000000000003</v>
      </c>
      <c r="E94582" s="3" t="s">
        <v>6</v>
      </c>
    </row>
    <row r="94583" spans="1:5" x14ac:dyDescent="0.2">
      <c r="A94583" s="8">
        <v>916</v>
      </c>
      <c r="B94583" s="4">
        <v>2005</v>
      </c>
      <c r="C94583" s="4">
        <v>2</v>
      </c>
      <c r="D94583" s="10">
        <v>319.12</v>
      </c>
      <c r="E94583" s="3" t="s">
        <v>6</v>
      </c>
    </row>
    <row r="94584" spans="1:5" x14ac:dyDescent="0.2">
      <c r="A94584" s="8">
        <v>916</v>
      </c>
      <c r="B94584" s="4">
        <v>2005</v>
      </c>
      <c r="C94584" s="4">
        <v>3</v>
      </c>
      <c r="D94584" s="10">
        <v>332.89</v>
      </c>
      <c r="E94584" s="3" t="s">
        <v>6</v>
      </c>
    </row>
    <row r="94585" spans="1:5" x14ac:dyDescent="0.2">
      <c r="A94585" s="8">
        <v>916</v>
      </c>
      <c r="B94585" s="4">
        <v>2005</v>
      </c>
      <c r="C94585" s="4">
        <v>4</v>
      </c>
      <c r="D94585" s="10">
        <v>355.61</v>
      </c>
      <c r="E94585" s="3" t="s">
        <v>6</v>
      </c>
    </row>
    <row r="94586" spans="1:5" x14ac:dyDescent="0.2">
      <c r="A94586" s="8">
        <v>916</v>
      </c>
      <c r="B94586" s="4">
        <v>2006</v>
      </c>
      <c r="C94586" s="4">
        <v>1</v>
      </c>
      <c r="D94586" s="10">
        <v>371.1</v>
      </c>
      <c r="E94586" s="3" t="s">
        <v>6</v>
      </c>
    </row>
    <row r="94587" spans="1:5" x14ac:dyDescent="0.2">
      <c r="A94587" s="8">
        <v>916</v>
      </c>
      <c r="B94587" s="4">
        <v>2006</v>
      </c>
      <c r="C94587" s="4">
        <v>2</v>
      </c>
      <c r="D94587" s="10">
        <v>377.72</v>
      </c>
      <c r="E94587" s="3" t="s">
        <v>6</v>
      </c>
    </row>
    <row r="94588" spans="1:5" x14ac:dyDescent="0.2">
      <c r="A94588" s="8">
        <v>916</v>
      </c>
      <c r="B94588" s="4">
        <v>2006</v>
      </c>
      <c r="C94588" s="4">
        <v>3</v>
      </c>
      <c r="D94588" s="10">
        <v>381.82</v>
      </c>
      <c r="E94588" s="3" t="s">
        <v>6</v>
      </c>
    </row>
    <row r="94589" spans="1:5" x14ac:dyDescent="0.2">
      <c r="A94589" s="8">
        <v>916</v>
      </c>
      <c r="B94589" s="4">
        <v>2006</v>
      </c>
      <c r="C94589" s="4">
        <v>4</v>
      </c>
      <c r="D94589" s="10">
        <v>382.15</v>
      </c>
      <c r="E94589" s="3" t="s">
        <v>6</v>
      </c>
    </row>
    <row r="94590" spans="1:5" x14ac:dyDescent="0.2">
      <c r="A94590" s="8">
        <v>916</v>
      </c>
      <c r="B94590" s="4">
        <v>2007</v>
      </c>
      <c r="C94590" s="4">
        <v>1</v>
      </c>
      <c r="D94590" s="10">
        <v>382.9</v>
      </c>
      <c r="E94590" s="3" t="s">
        <v>6</v>
      </c>
    </row>
    <row r="94591" spans="1:5" x14ac:dyDescent="0.2">
      <c r="A94591" s="8">
        <v>916</v>
      </c>
      <c r="B94591" s="4">
        <v>2007</v>
      </c>
      <c r="C94591" s="4">
        <v>2</v>
      </c>
      <c r="D94591" s="10">
        <v>380.86</v>
      </c>
      <c r="E94591" s="3" t="s">
        <v>6</v>
      </c>
    </row>
    <row r="94592" spans="1:5" x14ac:dyDescent="0.2">
      <c r="A94592" s="8">
        <v>916</v>
      </c>
      <c r="B94592" s="4">
        <v>2007</v>
      </c>
      <c r="C94592" s="4">
        <v>3</v>
      </c>
      <c r="D94592" s="10">
        <v>368.94</v>
      </c>
      <c r="E94592" s="3" t="s">
        <v>6</v>
      </c>
    </row>
    <row r="94593" spans="1:5" x14ac:dyDescent="0.2">
      <c r="A94593" s="8">
        <v>916</v>
      </c>
      <c r="B94593" s="4">
        <v>2007</v>
      </c>
      <c r="C94593" s="4">
        <v>4</v>
      </c>
      <c r="D94593" s="10">
        <v>360.21</v>
      </c>
      <c r="E94593" s="3" t="s">
        <v>6</v>
      </c>
    </row>
    <row r="94594" spans="1:5" x14ac:dyDescent="0.2">
      <c r="A94594" s="8">
        <v>916</v>
      </c>
      <c r="B94594" s="4">
        <v>2008</v>
      </c>
      <c r="C94594" s="4">
        <v>1</v>
      </c>
      <c r="D94594" s="10">
        <v>338.29</v>
      </c>
      <c r="E94594" s="3" t="s">
        <v>6</v>
      </c>
    </row>
    <row r="94595" spans="1:5" x14ac:dyDescent="0.2">
      <c r="A94595" s="8">
        <v>916</v>
      </c>
      <c r="B94595" s="4">
        <v>2008</v>
      </c>
      <c r="C94595" s="4">
        <v>2</v>
      </c>
      <c r="D94595" s="10">
        <v>310.02999999999997</v>
      </c>
      <c r="E94595" s="3" t="s">
        <v>6</v>
      </c>
    </row>
    <row r="94596" spans="1:5" x14ac:dyDescent="0.2">
      <c r="A94596" s="8">
        <v>916</v>
      </c>
      <c r="B94596" s="4">
        <v>2008</v>
      </c>
      <c r="C94596" s="4">
        <v>3</v>
      </c>
      <c r="D94596" s="10">
        <v>283.5</v>
      </c>
      <c r="E94596" s="3" t="s">
        <v>6</v>
      </c>
    </row>
    <row r="94597" spans="1:5" x14ac:dyDescent="0.2">
      <c r="A94597" s="8">
        <v>916</v>
      </c>
      <c r="B94597" s="4">
        <v>2008</v>
      </c>
      <c r="C94597" s="4">
        <v>4</v>
      </c>
      <c r="D94597" s="10">
        <v>272.99</v>
      </c>
      <c r="E94597" s="3" t="s">
        <v>6</v>
      </c>
    </row>
    <row r="94598" spans="1:5" x14ac:dyDescent="0.2">
      <c r="A94598" s="8">
        <v>916</v>
      </c>
      <c r="B94598" s="4">
        <v>2009</v>
      </c>
      <c r="C94598" s="4">
        <v>1</v>
      </c>
      <c r="D94598" s="10">
        <v>271.89999999999998</v>
      </c>
      <c r="E94598" s="3" t="s">
        <v>6</v>
      </c>
    </row>
    <row r="94599" spans="1:5" x14ac:dyDescent="0.2">
      <c r="A94599" s="8">
        <v>916</v>
      </c>
      <c r="B94599" s="4">
        <v>2009</v>
      </c>
      <c r="C94599" s="4">
        <v>2</v>
      </c>
      <c r="D94599" s="10">
        <v>263.04000000000002</v>
      </c>
      <c r="E94599" s="3" t="s">
        <v>6</v>
      </c>
    </row>
    <row r="94600" spans="1:5" x14ac:dyDescent="0.2">
      <c r="A94600" s="8">
        <v>916</v>
      </c>
      <c r="B94600" s="4">
        <v>2009</v>
      </c>
      <c r="C94600" s="4">
        <v>3</v>
      </c>
      <c r="D94600" s="10">
        <v>256.25</v>
      </c>
      <c r="E94600" s="3" t="s">
        <v>6</v>
      </c>
    </row>
    <row r="94601" spans="1:5" x14ac:dyDescent="0.2">
      <c r="A94601" s="8">
        <v>916</v>
      </c>
      <c r="B94601" s="4">
        <v>2009</v>
      </c>
      <c r="C94601" s="4">
        <v>4</v>
      </c>
      <c r="D94601" s="10">
        <v>258.17</v>
      </c>
      <c r="E94601" s="3" t="s">
        <v>6</v>
      </c>
    </row>
    <row r="94602" spans="1:5" x14ac:dyDescent="0.2">
      <c r="A94602" s="8">
        <v>916</v>
      </c>
      <c r="B94602" s="4">
        <v>2010</v>
      </c>
      <c r="C94602" s="4">
        <v>1</v>
      </c>
      <c r="D94602" s="10">
        <v>255.54</v>
      </c>
      <c r="E94602" s="3" t="s">
        <v>6</v>
      </c>
    </row>
    <row r="94603" spans="1:5" x14ac:dyDescent="0.2">
      <c r="A94603" s="8">
        <v>916</v>
      </c>
      <c r="B94603" s="4">
        <v>2010</v>
      </c>
      <c r="C94603" s="4">
        <v>2</v>
      </c>
      <c r="D94603" s="10">
        <v>254.61</v>
      </c>
      <c r="E94603" s="3" t="s">
        <v>6</v>
      </c>
    </row>
    <row r="94604" spans="1:5" x14ac:dyDescent="0.2">
      <c r="A94604" s="8">
        <v>916</v>
      </c>
      <c r="B94604" s="4">
        <v>2010</v>
      </c>
      <c r="C94604" s="4">
        <v>3</v>
      </c>
      <c r="D94604" s="10">
        <v>257.36</v>
      </c>
      <c r="E94604" s="3" t="s">
        <v>6</v>
      </c>
    </row>
    <row r="94605" spans="1:5" x14ac:dyDescent="0.2">
      <c r="A94605" s="8">
        <v>916</v>
      </c>
      <c r="B94605" s="4">
        <v>2010</v>
      </c>
      <c r="C94605" s="4">
        <v>4</v>
      </c>
      <c r="D94605" s="10">
        <v>256.41000000000003</v>
      </c>
      <c r="E94605" s="3" t="s">
        <v>6</v>
      </c>
    </row>
    <row r="94606" spans="1:5" x14ac:dyDescent="0.2">
      <c r="A94606" s="8">
        <v>916</v>
      </c>
      <c r="B94606" s="4">
        <v>2011</v>
      </c>
      <c r="C94606" s="4">
        <v>1</v>
      </c>
      <c r="D94606" s="10">
        <v>251.29</v>
      </c>
      <c r="E94606" s="3" t="s">
        <v>6</v>
      </c>
    </row>
    <row r="94607" spans="1:5" x14ac:dyDescent="0.2">
      <c r="A94607" s="8">
        <v>916</v>
      </c>
      <c r="B94607" s="4">
        <v>2011</v>
      </c>
      <c r="C94607" s="4">
        <v>2</v>
      </c>
      <c r="D94607" s="10">
        <v>247.84</v>
      </c>
      <c r="E94607" s="3" t="s">
        <v>6</v>
      </c>
    </row>
    <row r="94608" spans="1:5" x14ac:dyDescent="0.2">
      <c r="A94608" s="8">
        <v>916</v>
      </c>
      <c r="B94608" s="4">
        <v>2011</v>
      </c>
      <c r="C94608" s="4">
        <v>3</v>
      </c>
      <c r="D94608" s="10">
        <v>249.81</v>
      </c>
      <c r="E94608" s="3" t="s">
        <v>6</v>
      </c>
    </row>
    <row r="94609" spans="1:5" x14ac:dyDescent="0.2">
      <c r="A94609" s="8">
        <v>916</v>
      </c>
      <c r="B94609" s="4">
        <v>2011</v>
      </c>
      <c r="C94609" s="4">
        <v>4</v>
      </c>
      <c r="D94609" s="10">
        <v>248.75</v>
      </c>
      <c r="E94609" s="3" t="s">
        <v>6</v>
      </c>
    </row>
    <row r="94610" spans="1:5" x14ac:dyDescent="0.2">
      <c r="A94610" s="8">
        <v>916</v>
      </c>
      <c r="B94610" s="4">
        <v>2012</v>
      </c>
      <c r="C94610" s="4">
        <v>1</v>
      </c>
      <c r="D94610" s="10">
        <v>247.06</v>
      </c>
      <c r="E94610" s="3" t="s">
        <v>6</v>
      </c>
    </row>
    <row r="94611" spans="1:5" x14ac:dyDescent="0.2">
      <c r="A94611" s="8">
        <v>916</v>
      </c>
      <c r="B94611" s="4">
        <v>2012</v>
      </c>
      <c r="C94611" s="4">
        <v>2</v>
      </c>
      <c r="D94611" s="10">
        <v>247.97</v>
      </c>
      <c r="E94611" s="3" t="s">
        <v>6</v>
      </c>
    </row>
    <row r="94612" spans="1:5" x14ac:dyDescent="0.2">
      <c r="A94612" s="8">
        <v>916</v>
      </c>
      <c r="B94612" s="4">
        <v>2012</v>
      </c>
      <c r="C94612" s="4">
        <v>3</v>
      </c>
      <c r="D94612" s="10">
        <v>254.3</v>
      </c>
      <c r="E94612" s="3" t="s">
        <v>6</v>
      </c>
    </row>
    <row r="94613" spans="1:5" x14ac:dyDescent="0.2">
      <c r="A94613" s="8">
        <v>916</v>
      </c>
      <c r="B94613" s="4">
        <v>2012</v>
      </c>
      <c r="C94613" s="4">
        <v>4</v>
      </c>
      <c r="D94613" s="10">
        <v>261.49</v>
      </c>
      <c r="E94613" s="3" t="s">
        <v>6</v>
      </c>
    </row>
    <row r="94614" spans="1:5" x14ac:dyDescent="0.2">
      <c r="A94614" s="8">
        <v>916</v>
      </c>
      <c r="B94614" s="4">
        <v>2013</v>
      </c>
      <c r="C94614" s="4">
        <v>1</v>
      </c>
      <c r="D94614" s="10">
        <v>269.52</v>
      </c>
      <c r="E94614" s="3" t="s">
        <v>6</v>
      </c>
    </row>
    <row r="94615" spans="1:5" x14ac:dyDescent="0.2">
      <c r="A94615" s="8">
        <v>916</v>
      </c>
      <c r="B94615" s="4">
        <v>2013</v>
      </c>
      <c r="C94615" s="4">
        <v>2</v>
      </c>
      <c r="D94615" s="10">
        <v>279.7</v>
      </c>
      <c r="E94615" s="3" t="s">
        <v>6</v>
      </c>
    </row>
    <row r="94616" spans="1:5" x14ac:dyDescent="0.2">
      <c r="A94616" s="8">
        <v>916</v>
      </c>
      <c r="B94616" s="4">
        <v>2013</v>
      </c>
      <c r="C94616" s="4">
        <v>3</v>
      </c>
      <c r="D94616" s="10">
        <v>294.5</v>
      </c>
      <c r="E94616" s="3" t="s">
        <v>6</v>
      </c>
    </row>
    <row r="94617" spans="1:5" x14ac:dyDescent="0.2">
      <c r="A94617" s="8">
        <v>916</v>
      </c>
      <c r="B94617" s="4">
        <v>2013</v>
      </c>
      <c r="C94617" s="4">
        <v>4</v>
      </c>
      <c r="D94617" s="10">
        <v>305.20999999999998</v>
      </c>
      <c r="E94617" s="3" t="s">
        <v>6</v>
      </c>
    </row>
    <row r="94618" spans="1:5" x14ac:dyDescent="0.2">
      <c r="A94618" s="8">
        <v>916</v>
      </c>
      <c r="B94618" s="4">
        <v>2014</v>
      </c>
      <c r="C94618" s="4">
        <v>1</v>
      </c>
      <c r="D94618" s="10">
        <v>310.60000000000002</v>
      </c>
      <c r="E94618" s="3" t="s">
        <v>6</v>
      </c>
    </row>
    <row r="94619" spans="1:5" x14ac:dyDescent="0.2">
      <c r="A94619" s="8">
        <v>916</v>
      </c>
      <c r="B94619" s="4">
        <v>2014</v>
      </c>
      <c r="C94619" s="4">
        <v>2</v>
      </c>
      <c r="D94619" s="10">
        <v>322.07</v>
      </c>
      <c r="E94619" s="3" t="s">
        <v>6</v>
      </c>
    </row>
    <row r="94620" spans="1:5" x14ac:dyDescent="0.2">
      <c r="A94620" s="8">
        <v>916</v>
      </c>
      <c r="B94620" s="4">
        <v>2014</v>
      </c>
      <c r="C94620" s="4">
        <v>3</v>
      </c>
      <c r="D94620" s="10">
        <v>327.93</v>
      </c>
      <c r="E94620" s="3" t="s">
        <v>6</v>
      </c>
    </row>
    <row r="94621" spans="1:5" x14ac:dyDescent="0.2">
      <c r="A94621" s="8">
        <v>916</v>
      </c>
      <c r="B94621" s="4">
        <v>2014</v>
      </c>
      <c r="C94621" s="4">
        <v>4</v>
      </c>
      <c r="D94621" s="10">
        <v>331.31</v>
      </c>
      <c r="E94621" s="3" t="s">
        <v>6</v>
      </c>
    </row>
    <row r="94622" spans="1:5" x14ac:dyDescent="0.2">
      <c r="A94622" s="8">
        <v>916</v>
      </c>
      <c r="B94622" s="4">
        <v>2015</v>
      </c>
      <c r="C94622" s="4">
        <v>1</v>
      </c>
      <c r="D94622" s="10">
        <v>337.36</v>
      </c>
      <c r="E94622" s="3" t="s">
        <v>6</v>
      </c>
    </row>
    <row r="94623" spans="1:5" x14ac:dyDescent="0.2">
      <c r="A94623" s="8">
        <v>916</v>
      </c>
      <c r="B94623" s="4">
        <v>2015</v>
      </c>
      <c r="C94623" s="4">
        <v>2</v>
      </c>
      <c r="D94623" s="10">
        <v>343.47</v>
      </c>
      <c r="E94623" s="3" t="s">
        <v>6</v>
      </c>
    </row>
    <row r="94624" spans="1:5" x14ac:dyDescent="0.2">
      <c r="A94624" s="8">
        <v>916</v>
      </c>
      <c r="B94624" s="4">
        <v>2015</v>
      </c>
      <c r="C94624" s="4">
        <v>3</v>
      </c>
      <c r="D94624" s="10">
        <v>354.28</v>
      </c>
      <c r="E94624" s="3" t="s">
        <v>6</v>
      </c>
    </row>
    <row r="94625" spans="1:5" x14ac:dyDescent="0.2">
      <c r="A94625" s="8">
        <v>916</v>
      </c>
      <c r="B94625" s="4">
        <v>2015</v>
      </c>
      <c r="C94625" s="4">
        <v>4</v>
      </c>
      <c r="D94625" s="10">
        <v>360.82</v>
      </c>
      <c r="E94625" s="3" t="s">
        <v>6</v>
      </c>
    </row>
    <row r="94626" spans="1:5" x14ac:dyDescent="0.2">
      <c r="A94626" s="8">
        <v>916</v>
      </c>
      <c r="B94626" s="4">
        <v>2016</v>
      </c>
      <c r="C94626" s="4">
        <v>1</v>
      </c>
      <c r="D94626" s="10">
        <v>365.39</v>
      </c>
      <c r="E94626" s="3" t="s">
        <v>6</v>
      </c>
    </row>
    <row r="94627" spans="1:5" x14ac:dyDescent="0.2">
      <c r="A94627" s="8">
        <v>916</v>
      </c>
      <c r="B94627" s="4">
        <v>2016</v>
      </c>
      <c r="C94627" s="4">
        <v>2</v>
      </c>
      <c r="D94627" s="10">
        <v>367.88</v>
      </c>
      <c r="E94627" s="3" t="s">
        <v>6</v>
      </c>
    </row>
    <row r="94628" spans="1:5" x14ac:dyDescent="0.2">
      <c r="A94628" s="8">
        <v>916</v>
      </c>
      <c r="B94628" s="4">
        <v>2016</v>
      </c>
      <c r="C94628" s="4">
        <v>3</v>
      </c>
      <c r="D94628" s="10">
        <v>381.38</v>
      </c>
      <c r="E94628" s="3" t="s">
        <v>6</v>
      </c>
    </row>
    <row r="94629" spans="1:5" x14ac:dyDescent="0.2">
      <c r="A94629" s="8">
        <v>916</v>
      </c>
      <c r="B94629" s="4">
        <v>2016</v>
      </c>
      <c r="C94629" s="4">
        <v>4</v>
      </c>
      <c r="D94629" s="10">
        <v>390.34</v>
      </c>
      <c r="E94629" s="3" t="s">
        <v>6</v>
      </c>
    </row>
    <row r="94630" spans="1:5" x14ac:dyDescent="0.2">
      <c r="A94630" s="8">
        <v>916</v>
      </c>
      <c r="B94630" s="4">
        <v>2017</v>
      </c>
      <c r="C94630" s="4">
        <v>1</v>
      </c>
      <c r="D94630" s="10">
        <v>391.93</v>
      </c>
      <c r="E94630" s="3" t="s">
        <v>6</v>
      </c>
    </row>
    <row r="94631" spans="1:5" x14ac:dyDescent="0.2">
      <c r="A94631" s="8">
        <v>916</v>
      </c>
      <c r="B94631" s="4">
        <v>2017</v>
      </c>
      <c r="C94631" s="4">
        <v>2</v>
      </c>
      <c r="D94631" s="10">
        <v>395.5</v>
      </c>
      <c r="E94631" s="3" t="s">
        <v>6</v>
      </c>
    </row>
    <row r="94632" spans="1:5" x14ac:dyDescent="0.2">
      <c r="A94632" s="8">
        <v>916</v>
      </c>
      <c r="B94632" s="4">
        <v>2017</v>
      </c>
      <c r="C94632" s="4">
        <v>3</v>
      </c>
      <c r="D94632" s="10">
        <v>410.56</v>
      </c>
      <c r="E94632" s="3" t="s">
        <v>6</v>
      </c>
    </row>
    <row r="94633" spans="1:5" x14ac:dyDescent="0.2">
      <c r="A94633" s="8">
        <v>916</v>
      </c>
      <c r="B94633" s="4">
        <v>2017</v>
      </c>
      <c r="C94633" s="4">
        <v>4</v>
      </c>
      <c r="D94633" s="10">
        <v>416.88</v>
      </c>
      <c r="E94633" s="3" t="s">
        <v>6</v>
      </c>
    </row>
    <row r="94634" spans="1:5" x14ac:dyDescent="0.2">
      <c r="A94634" s="8">
        <v>916</v>
      </c>
      <c r="B94634" s="4">
        <v>2018</v>
      </c>
      <c r="C94634" s="4">
        <v>1</v>
      </c>
      <c r="D94634" s="10">
        <v>434.4</v>
      </c>
      <c r="E94634" s="3" t="s">
        <v>6</v>
      </c>
    </row>
    <row r="94635" spans="1:5" x14ac:dyDescent="0.2">
      <c r="A94635" s="8">
        <v>916</v>
      </c>
      <c r="B94635" s="4">
        <v>2018</v>
      </c>
      <c r="C94635" s="4">
        <v>2</v>
      </c>
      <c r="D94635" s="10">
        <v>435.58</v>
      </c>
      <c r="E94635" s="3" t="s">
        <v>6</v>
      </c>
    </row>
    <row r="94636" spans="1:5" x14ac:dyDescent="0.2">
      <c r="A94636" s="8">
        <v>916</v>
      </c>
      <c r="B94636" s="4">
        <v>2018</v>
      </c>
      <c r="C94636" s="4">
        <v>3</v>
      </c>
      <c r="D94636" s="10">
        <v>438.63</v>
      </c>
      <c r="E94636" s="3" t="s">
        <v>6</v>
      </c>
    </row>
    <row r="94637" spans="1:5" x14ac:dyDescent="0.2">
      <c r="A94637" s="8">
        <v>916</v>
      </c>
      <c r="B94637" s="4">
        <v>2018</v>
      </c>
      <c r="C94637" s="4">
        <v>4</v>
      </c>
      <c r="D94637" s="10">
        <v>447.39</v>
      </c>
      <c r="E94637" s="3" t="s">
        <v>6</v>
      </c>
    </row>
    <row r="94638" spans="1:5" x14ac:dyDescent="0.2">
      <c r="A94638" s="8">
        <v>916</v>
      </c>
      <c r="B94638" s="4">
        <v>2019</v>
      </c>
      <c r="C94638" s="4">
        <v>1</v>
      </c>
      <c r="D94638" s="10">
        <v>449.64</v>
      </c>
      <c r="E94638" s="3" t="s">
        <v>6</v>
      </c>
    </row>
    <row r="94639" spans="1:5" x14ac:dyDescent="0.2">
      <c r="A94639" s="8">
        <v>916</v>
      </c>
      <c r="B94639" s="4">
        <v>2019</v>
      </c>
      <c r="C94639" s="4">
        <v>2</v>
      </c>
      <c r="D94639" s="10">
        <v>453.31</v>
      </c>
      <c r="E94639" s="3" t="s">
        <v>6</v>
      </c>
    </row>
    <row r="94640" spans="1:5" x14ac:dyDescent="0.2">
      <c r="A94640" s="8">
        <v>916</v>
      </c>
      <c r="B94640" s="4">
        <v>2019</v>
      </c>
      <c r="C94640" s="4">
        <v>3</v>
      </c>
      <c r="D94640" s="10">
        <v>457.13</v>
      </c>
      <c r="E94640" s="3" t="s">
        <v>6</v>
      </c>
    </row>
    <row r="94641" spans="1:5" x14ac:dyDescent="0.2">
      <c r="A94641" s="8">
        <v>916</v>
      </c>
      <c r="B94641" s="4">
        <v>2019</v>
      </c>
      <c r="C94641" s="4">
        <v>4</v>
      </c>
      <c r="D94641" s="10">
        <v>462.74</v>
      </c>
      <c r="E94641" s="3" t="s">
        <v>6</v>
      </c>
    </row>
    <row r="94642" spans="1:5" x14ac:dyDescent="0.2">
      <c r="A94642" s="8">
        <v>916</v>
      </c>
      <c r="B94642" s="4">
        <v>2020</v>
      </c>
      <c r="C94642" s="4">
        <v>1</v>
      </c>
      <c r="D94642" s="10">
        <v>470.18</v>
      </c>
      <c r="E94642" s="3" t="s">
        <v>6</v>
      </c>
    </row>
    <row r="94643" spans="1:5" x14ac:dyDescent="0.2">
      <c r="A94643" s="8">
        <v>916</v>
      </c>
      <c r="B94643" s="4">
        <v>2020</v>
      </c>
      <c r="C94643" s="4">
        <v>2</v>
      </c>
      <c r="D94643" s="10">
        <v>474.81</v>
      </c>
      <c r="E94643" s="3" t="s">
        <v>6</v>
      </c>
    </row>
    <row r="94644" spans="1:5" x14ac:dyDescent="0.2">
      <c r="A94644" s="8">
        <v>916</v>
      </c>
      <c r="B94644" s="4">
        <v>2020</v>
      </c>
      <c r="C94644" s="4">
        <v>3</v>
      </c>
      <c r="D94644" s="10">
        <v>478.57</v>
      </c>
      <c r="E94644" s="3" t="s">
        <v>6</v>
      </c>
    </row>
    <row r="94645" spans="1:5" x14ac:dyDescent="0.2">
      <c r="A94645" s="8">
        <v>916</v>
      </c>
      <c r="B94645" s="4">
        <v>2020</v>
      </c>
      <c r="C94645" s="4">
        <v>4</v>
      </c>
      <c r="D94645" s="10">
        <v>484.77</v>
      </c>
      <c r="E94645" s="3" t="s">
        <v>6</v>
      </c>
    </row>
    <row r="94646" spans="1:5" x14ac:dyDescent="0.2">
      <c r="A94646" s="8">
        <v>916</v>
      </c>
      <c r="B94646" s="4">
        <v>2021</v>
      </c>
      <c r="C94646" s="4">
        <v>1</v>
      </c>
      <c r="D94646" s="10">
        <v>491.9</v>
      </c>
      <c r="E94646" s="3" t="s">
        <v>6</v>
      </c>
    </row>
    <row r="94647" spans="1:5" x14ac:dyDescent="0.2">
      <c r="A94647" s="8">
        <v>916</v>
      </c>
      <c r="B94647" s="4">
        <v>2021</v>
      </c>
      <c r="C94647" s="4">
        <v>2</v>
      </c>
      <c r="D94647" s="10">
        <v>518.89</v>
      </c>
      <c r="E94647" s="3" t="s">
        <v>6</v>
      </c>
    </row>
    <row r="94648" spans="1:5" x14ac:dyDescent="0.2">
      <c r="A94648" s="8">
        <v>916</v>
      </c>
      <c r="B94648" s="4">
        <v>2021</v>
      </c>
      <c r="C94648" s="4">
        <v>3</v>
      </c>
      <c r="D94648" s="10">
        <v>530.47</v>
      </c>
      <c r="E94648" s="3" t="s">
        <v>6</v>
      </c>
    </row>
    <row r="94649" spans="1:5" x14ac:dyDescent="0.2">
      <c r="A94649" s="8">
        <v>916</v>
      </c>
      <c r="B94649" s="4">
        <v>2021</v>
      </c>
      <c r="C94649" s="4">
        <v>4</v>
      </c>
      <c r="D94649" s="10">
        <v>553.99</v>
      </c>
      <c r="E94649" s="3" t="s">
        <v>6</v>
      </c>
    </row>
    <row r="94650" spans="1:5" x14ac:dyDescent="0.2">
      <c r="A94650" s="8">
        <v>916</v>
      </c>
      <c r="B94650" s="4">
        <v>2022</v>
      </c>
      <c r="C94650" s="4">
        <v>1</v>
      </c>
      <c r="D94650" s="10">
        <v>568.79</v>
      </c>
      <c r="E94650" s="3" t="s">
        <v>6</v>
      </c>
    </row>
    <row r="94651" spans="1:5" x14ac:dyDescent="0.2">
      <c r="A94651" s="8">
        <v>916</v>
      </c>
      <c r="B94651" s="4">
        <v>2022</v>
      </c>
      <c r="C94651" s="4">
        <v>2</v>
      </c>
      <c r="D94651" s="10">
        <v>626.73</v>
      </c>
      <c r="E94651" s="3" t="s">
        <v>6</v>
      </c>
    </row>
    <row r="94652" spans="1:5" x14ac:dyDescent="0.2">
      <c r="A94652" s="8">
        <v>916</v>
      </c>
      <c r="B94652" s="4">
        <v>2022</v>
      </c>
      <c r="C94652" s="4">
        <v>3</v>
      </c>
      <c r="D94652" s="10">
        <v>642.5</v>
      </c>
      <c r="E94652" s="3" t="s">
        <v>6</v>
      </c>
    </row>
    <row r="94653" spans="1:5" x14ac:dyDescent="0.2">
      <c r="A94653" s="8">
        <v>916</v>
      </c>
      <c r="B94653" s="4">
        <v>2022</v>
      </c>
      <c r="C94653" s="4">
        <v>4</v>
      </c>
      <c r="D94653" s="10">
        <v>608.71</v>
      </c>
      <c r="E94653" s="3" t="s">
        <v>6</v>
      </c>
    </row>
    <row r="94654" spans="1:5" x14ac:dyDescent="0.2">
      <c r="A94654" s="8">
        <v>916</v>
      </c>
      <c r="B94654" s="4">
        <v>2023</v>
      </c>
      <c r="C94654" s="4">
        <v>1</v>
      </c>
      <c r="D94654" s="10">
        <v>607.86</v>
      </c>
      <c r="E94654" s="3" t="s">
        <v>6</v>
      </c>
    </row>
    <row r="94655" spans="1:5" x14ac:dyDescent="0.2">
      <c r="A94655" s="8">
        <v>916</v>
      </c>
      <c r="B94655" s="4">
        <v>2023</v>
      </c>
      <c r="C94655" s="4">
        <v>2</v>
      </c>
      <c r="D94655" s="10">
        <v>662.16</v>
      </c>
      <c r="E94655" s="3" t="s">
        <v>6</v>
      </c>
    </row>
    <row r="94656" spans="1:5" x14ac:dyDescent="0.2">
      <c r="A94656" s="8">
        <v>916</v>
      </c>
      <c r="B94656" s="4">
        <v>2023</v>
      </c>
      <c r="C94656" s="4">
        <v>3</v>
      </c>
      <c r="D94656" s="10">
        <v>643.69000000000005</v>
      </c>
      <c r="E94656" s="3" t="s">
        <v>6</v>
      </c>
    </row>
    <row r="94657" spans="1:5" x14ac:dyDescent="0.2">
      <c r="A94657" s="8">
        <v>916</v>
      </c>
      <c r="B94657" s="4">
        <v>2023</v>
      </c>
      <c r="C94657" s="4">
        <v>4</v>
      </c>
      <c r="D94657" s="10">
        <v>635.23</v>
      </c>
      <c r="E94657" s="3" t="s">
        <v>6</v>
      </c>
    </row>
    <row r="94658" spans="1:5" x14ac:dyDescent="0.2">
      <c r="A94658" s="8">
        <v>916</v>
      </c>
      <c r="B94658" s="4">
        <v>2024</v>
      </c>
      <c r="C94658" s="4">
        <v>1</v>
      </c>
      <c r="D94658" s="10">
        <v>626.54</v>
      </c>
      <c r="E94658" s="3" t="s">
        <v>6</v>
      </c>
    </row>
    <row r="94659" spans="1:5" x14ac:dyDescent="0.2">
      <c r="A94659" s="8">
        <v>917</v>
      </c>
      <c r="B94659" s="4">
        <v>1995</v>
      </c>
      <c r="C94659" s="4">
        <v>1</v>
      </c>
      <c r="D94659" s="10">
        <v>100</v>
      </c>
      <c r="E94659" s="3" t="s">
        <v>6</v>
      </c>
    </row>
    <row r="94660" spans="1:5" x14ac:dyDescent="0.2">
      <c r="A94660" s="8">
        <v>917</v>
      </c>
      <c r="B94660" s="4">
        <v>1995</v>
      </c>
      <c r="C94660" s="4">
        <v>2</v>
      </c>
      <c r="D94660" s="10">
        <v>100.91</v>
      </c>
      <c r="E94660" s="3" t="s">
        <v>6</v>
      </c>
    </row>
    <row r="94661" spans="1:5" x14ac:dyDescent="0.2">
      <c r="A94661" s="8">
        <v>917</v>
      </c>
      <c r="B94661" s="4">
        <v>1995</v>
      </c>
      <c r="C94661" s="4">
        <v>3</v>
      </c>
      <c r="D94661" s="10">
        <v>102.42</v>
      </c>
      <c r="E94661" s="3" t="s">
        <v>6</v>
      </c>
    </row>
    <row r="94662" spans="1:5" x14ac:dyDescent="0.2">
      <c r="A94662" s="8">
        <v>917</v>
      </c>
      <c r="B94662" s="4">
        <v>1995</v>
      </c>
      <c r="C94662" s="4">
        <v>4</v>
      </c>
      <c r="D94662" s="10">
        <v>102.26</v>
      </c>
      <c r="E94662" s="3" t="s">
        <v>6</v>
      </c>
    </row>
    <row r="94663" spans="1:5" x14ac:dyDescent="0.2">
      <c r="A94663" s="8">
        <v>917</v>
      </c>
      <c r="B94663" s="4">
        <v>1996</v>
      </c>
      <c r="C94663" s="4">
        <v>1</v>
      </c>
      <c r="D94663" s="10">
        <v>101.95</v>
      </c>
      <c r="E94663" s="3" t="s">
        <v>6</v>
      </c>
    </row>
    <row r="94664" spans="1:5" x14ac:dyDescent="0.2">
      <c r="A94664" s="8">
        <v>917</v>
      </c>
      <c r="B94664" s="4">
        <v>1996</v>
      </c>
      <c r="C94664" s="4">
        <v>2</v>
      </c>
      <c r="D94664" s="10">
        <v>100.01</v>
      </c>
      <c r="E94664" s="3" t="s">
        <v>6</v>
      </c>
    </row>
    <row r="94665" spans="1:5" x14ac:dyDescent="0.2">
      <c r="A94665" s="8">
        <v>917</v>
      </c>
      <c r="B94665" s="4">
        <v>1996</v>
      </c>
      <c r="C94665" s="4">
        <v>3</v>
      </c>
      <c r="D94665" s="10">
        <v>99.65</v>
      </c>
      <c r="E94665" s="3" t="s">
        <v>6</v>
      </c>
    </row>
    <row r="94666" spans="1:5" x14ac:dyDescent="0.2">
      <c r="A94666" s="8">
        <v>917</v>
      </c>
      <c r="B94666" s="4">
        <v>1996</v>
      </c>
      <c r="C94666" s="4">
        <v>4</v>
      </c>
      <c r="D94666" s="10">
        <v>99.75</v>
      </c>
      <c r="E94666" s="3" t="s">
        <v>6</v>
      </c>
    </row>
    <row r="94667" spans="1:5" x14ac:dyDescent="0.2">
      <c r="A94667" s="8">
        <v>917</v>
      </c>
      <c r="B94667" s="4">
        <v>1997</v>
      </c>
      <c r="C94667" s="4">
        <v>1</v>
      </c>
      <c r="D94667" s="10">
        <v>100.23</v>
      </c>
      <c r="E94667" s="3" t="s">
        <v>6</v>
      </c>
    </row>
    <row r="94668" spans="1:5" x14ac:dyDescent="0.2">
      <c r="A94668" s="8">
        <v>917</v>
      </c>
      <c r="B94668" s="4">
        <v>1997</v>
      </c>
      <c r="C94668" s="4">
        <v>2</v>
      </c>
      <c r="D94668" s="10">
        <v>99.55</v>
      </c>
      <c r="E94668" s="3" t="s">
        <v>6</v>
      </c>
    </row>
    <row r="94669" spans="1:5" x14ac:dyDescent="0.2">
      <c r="A94669" s="8">
        <v>917</v>
      </c>
      <c r="B94669" s="4">
        <v>1997</v>
      </c>
      <c r="C94669" s="4">
        <v>3</v>
      </c>
      <c r="D94669" s="10">
        <v>101.53</v>
      </c>
      <c r="E94669" s="3" t="s">
        <v>6</v>
      </c>
    </row>
    <row r="94670" spans="1:5" x14ac:dyDescent="0.2">
      <c r="A94670" s="8">
        <v>917</v>
      </c>
      <c r="B94670" s="4">
        <v>1997</v>
      </c>
      <c r="C94670" s="4">
        <v>4</v>
      </c>
      <c r="D94670" s="10">
        <v>103.29</v>
      </c>
      <c r="E94670" s="3" t="s">
        <v>6</v>
      </c>
    </row>
    <row r="94671" spans="1:5" x14ac:dyDescent="0.2">
      <c r="A94671" s="8">
        <v>917</v>
      </c>
      <c r="B94671" s="4">
        <v>1998</v>
      </c>
      <c r="C94671" s="4">
        <v>1</v>
      </c>
      <c r="D94671" s="10">
        <v>105</v>
      </c>
      <c r="E94671" s="3" t="s">
        <v>6</v>
      </c>
    </row>
    <row r="94672" spans="1:5" x14ac:dyDescent="0.2">
      <c r="A94672" s="8">
        <v>917</v>
      </c>
      <c r="B94672" s="4">
        <v>1998</v>
      </c>
      <c r="C94672" s="4">
        <v>2</v>
      </c>
      <c r="D94672" s="10">
        <v>106.53</v>
      </c>
      <c r="E94672" s="3" t="s">
        <v>6</v>
      </c>
    </row>
    <row r="94673" spans="1:5" x14ac:dyDescent="0.2">
      <c r="A94673" s="8">
        <v>917</v>
      </c>
      <c r="B94673" s="4">
        <v>1998</v>
      </c>
      <c r="C94673" s="4">
        <v>3</v>
      </c>
      <c r="D94673" s="10">
        <v>108.25</v>
      </c>
      <c r="E94673" s="3" t="s">
        <v>6</v>
      </c>
    </row>
    <row r="94674" spans="1:5" x14ac:dyDescent="0.2">
      <c r="A94674" s="8">
        <v>917</v>
      </c>
      <c r="B94674" s="4">
        <v>1998</v>
      </c>
      <c r="C94674" s="4">
        <v>4</v>
      </c>
      <c r="D94674" s="10">
        <v>110.51</v>
      </c>
      <c r="E94674" s="3" t="s">
        <v>6</v>
      </c>
    </row>
    <row r="94675" spans="1:5" x14ac:dyDescent="0.2">
      <c r="A94675" s="8">
        <v>917</v>
      </c>
      <c r="B94675" s="4">
        <v>1999</v>
      </c>
      <c r="C94675" s="4">
        <v>1</v>
      </c>
      <c r="D94675" s="10">
        <v>112.2</v>
      </c>
      <c r="E94675" s="3" t="s">
        <v>6</v>
      </c>
    </row>
    <row r="94676" spans="1:5" x14ac:dyDescent="0.2">
      <c r="A94676" s="8">
        <v>917</v>
      </c>
      <c r="B94676" s="4">
        <v>1999</v>
      </c>
      <c r="C94676" s="4">
        <v>2</v>
      </c>
      <c r="D94676" s="10">
        <v>113.84</v>
      </c>
      <c r="E94676" s="3" t="s">
        <v>6</v>
      </c>
    </row>
    <row r="94677" spans="1:5" x14ac:dyDescent="0.2">
      <c r="A94677" s="8">
        <v>917</v>
      </c>
      <c r="B94677" s="4">
        <v>1999</v>
      </c>
      <c r="C94677" s="4">
        <v>3</v>
      </c>
      <c r="D94677" s="10">
        <v>115.59</v>
      </c>
      <c r="E94677" s="3" t="s">
        <v>6</v>
      </c>
    </row>
    <row r="94678" spans="1:5" x14ac:dyDescent="0.2">
      <c r="A94678" s="8">
        <v>917</v>
      </c>
      <c r="B94678" s="4">
        <v>1999</v>
      </c>
      <c r="C94678" s="4">
        <v>4</v>
      </c>
      <c r="D94678" s="10">
        <v>117.82</v>
      </c>
      <c r="E94678" s="3" t="s">
        <v>6</v>
      </c>
    </row>
    <row r="94679" spans="1:5" x14ac:dyDescent="0.2">
      <c r="A94679" s="8">
        <v>917</v>
      </c>
      <c r="B94679" s="4">
        <v>2000</v>
      </c>
      <c r="C94679" s="4">
        <v>1</v>
      </c>
      <c r="D94679" s="10">
        <v>121.22</v>
      </c>
      <c r="E94679" s="3" t="s">
        <v>6</v>
      </c>
    </row>
    <row r="94680" spans="1:5" x14ac:dyDescent="0.2">
      <c r="A94680" s="8">
        <v>917</v>
      </c>
      <c r="B94680" s="4">
        <v>2000</v>
      </c>
      <c r="C94680" s="4">
        <v>2</v>
      </c>
      <c r="D94680" s="10">
        <v>123.18</v>
      </c>
      <c r="E94680" s="3" t="s">
        <v>6</v>
      </c>
    </row>
    <row r="94681" spans="1:5" x14ac:dyDescent="0.2">
      <c r="A94681" s="8">
        <v>917</v>
      </c>
      <c r="B94681" s="4">
        <v>2000</v>
      </c>
      <c r="C94681" s="4">
        <v>3</v>
      </c>
      <c r="D94681" s="10">
        <v>125.11</v>
      </c>
      <c r="E94681" s="3" t="s">
        <v>6</v>
      </c>
    </row>
    <row r="94682" spans="1:5" x14ac:dyDescent="0.2">
      <c r="A94682" s="8">
        <v>917</v>
      </c>
      <c r="B94682" s="4">
        <v>2000</v>
      </c>
      <c r="C94682" s="4">
        <v>4</v>
      </c>
      <c r="D94682" s="10">
        <v>127.5</v>
      </c>
      <c r="E94682" s="3" t="s">
        <v>6</v>
      </c>
    </row>
    <row r="94683" spans="1:5" x14ac:dyDescent="0.2">
      <c r="A94683" s="8">
        <v>917</v>
      </c>
      <c r="B94683" s="4">
        <v>2001</v>
      </c>
      <c r="C94683" s="4">
        <v>1</v>
      </c>
      <c r="D94683" s="10">
        <v>130.65</v>
      </c>
      <c r="E94683" s="3" t="s">
        <v>6</v>
      </c>
    </row>
    <row r="94684" spans="1:5" x14ac:dyDescent="0.2">
      <c r="A94684" s="8">
        <v>917</v>
      </c>
      <c r="B94684" s="4">
        <v>2001</v>
      </c>
      <c r="C94684" s="4">
        <v>2</v>
      </c>
      <c r="D94684" s="10">
        <v>133.69</v>
      </c>
      <c r="E94684" s="3" t="s">
        <v>6</v>
      </c>
    </row>
    <row r="94685" spans="1:5" x14ac:dyDescent="0.2">
      <c r="A94685" s="8">
        <v>917</v>
      </c>
      <c r="B94685" s="4">
        <v>2001</v>
      </c>
      <c r="C94685" s="4">
        <v>3</v>
      </c>
      <c r="D94685" s="10">
        <v>137.12</v>
      </c>
      <c r="E94685" s="3" t="s">
        <v>6</v>
      </c>
    </row>
    <row r="94686" spans="1:5" x14ac:dyDescent="0.2">
      <c r="A94686" s="8">
        <v>917</v>
      </c>
      <c r="B94686" s="4">
        <v>2001</v>
      </c>
      <c r="C94686" s="4">
        <v>4</v>
      </c>
      <c r="D94686" s="10">
        <v>139.88</v>
      </c>
      <c r="E94686" s="3" t="s">
        <v>6</v>
      </c>
    </row>
    <row r="94687" spans="1:5" x14ac:dyDescent="0.2">
      <c r="A94687" s="8">
        <v>917</v>
      </c>
      <c r="B94687" s="4">
        <v>2002</v>
      </c>
      <c r="C94687" s="4">
        <v>1</v>
      </c>
      <c r="D94687" s="10">
        <v>144.6</v>
      </c>
      <c r="E94687" s="3" t="s">
        <v>6</v>
      </c>
    </row>
    <row r="94688" spans="1:5" x14ac:dyDescent="0.2">
      <c r="A94688" s="8">
        <v>917</v>
      </c>
      <c r="B94688" s="4">
        <v>2002</v>
      </c>
      <c r="C94688" s="4">
        <v>2</v>
      </c>
      <c r="D94688" s="10">
        <v>150.80000000000001</v>
      </c>
      <c r="E94688" s="3" t="s">
        <v>6</v>
      </c>
    </row>
    <row r="94689" spans="1:5" x14ac:dyDescent="0.2">
      <c r="A94689" s="8">
        <v>917</v>
      </c>
      <c r="B94689" s="4">
        <v>2002</v>
      </c>
      <c r="C94689" s="4">
        <v>3</v>
      </c>
      <c r="D94689" s="10">
        <v>156.66</v>
      </c>
      <c r="E94689" s="3" t="s">
        <v>6</v>
      </c>
    </row>
    <row r="94690" spans="1:5" x14ac:dyDescent="0.2">
      <c r="A94690" s="8">
        <v>917</v>
      </c>
      <c r="B94690" s="4">
        <v>2002</v>
      </c>
      <c r="C94690" s="4">
        <v>4</v>
      </c>
      <c r="D94690" s="10">
        <v>161.47</v>
      </c>
      <c r="E94690" s="3" t="s">
        <v>6</v>
      </c>
    </row>
    <row r="94691" spans="1:5" x14ac:dyDescent="0.2">
      <c r="A94691" s="8">
        <v>917</v>
      </c>
      <c r="B94691" s="4">
        <v>2003</v>
      </c>
      <c r="C94691" s="4">
        <v>1</v>
      </c>
      <c r="D94691" s="10">
        <v>166.01</v>
      </c>
      <c r="E94691" s="3" t="s">
        <v>6</v>
      </c>
    </row>
    <row r="94692" spans="1:5" x14ac:dyDescent="0.2">
      <c r="A94692" s="8">
        <v>917</v>
      </c>
      <c r="B94692" s="4">
        <v>2003</v>
      </c>
      <c r="C94692" s="4">
        <v>2</v>
      </c>
      <c r="D94692" s="10">
        <v>170.22</v>
      </c>
      <c r="E94692" s="3" t="s">
        <v>6</v>
      </c>
    </row>
    <row r="94693" spans="1:5" x14ac:dyDescent="0.2">
      <c r="A94693" s="8">
        <v>917</v>
      </c>
      <c r="B94693" s="4">
        <v>2003</v>
      </c>
      <c r="C94693" s="4">
        <v>3</v>
      </c>
      <c r="D94693" s="10">
        <v>177.52</v>
      </c>
      <c r="E94693" s="3" t="s">
        <v>6</v>
      </c>
    </row>
    <row r="94694" spans="1:5" x14ac:dyDescent="0.2">
      <c r="A94694" s="8">
        <v>917</v>
      </c>
      <c r="B94694" s="4">
        <v>2003</v>
      </c>
      <c r="C94694" s="4">
        <v>4</v>
      </c>
      <c r="D94694" s="10">
        <v>190.8</v>
      </c>
      <c r="E94694" s="3" t="s">
        <v>6</v>
      </c>
    </row>
    <row r="94695" spans="1:5" x14ac:dyDescent="0.2">
      <c r="A94695" s="8">
        <v>917</v>
      </c>
      <c r="B94695" s="4">
        <v>2004</v>
      </c>
      <c r="C94695" s="4">
        <v>1</v>
      </c>
      <c r="D94695" s="10">
        <v>199.45</v>
      </c>
      <c r="E94695" s="3" t="s">
        <v>6</v>
      </c>
    </row>
    <row r="94696" spans="1:5" x14ac:dyDescent="0.2">
      <c r="A94696" s="8">
        <v>917</v>
      </c>
      <c r="B94696" s="4">
        <v>2004</v>
      </c>
      <c r="C94696" s="4">
        <v>2</v>
      </c>
      <c r="D94696" s="10">
        <v>213.43</v>
      </c>
      <c r="E94696" s="3" t="s">
        <v>6</v>
      </c>
    </row>
    <row r="94697" spans="1:5" x14ac:dyDescent="0.2">
      <c r="A94697" s="8">
        <v>917</v>
      </c>
      <c r="B94697" s="4">
        <v>2004</v>
      </c>
      <c r="C94697" s="4">
        <v>3</v>
      </c>
      <c r="D94697" s="10">
        <v>236.31</v>
      </c>
      <c r="E94697" s="3" t="s">
        <v>6</v>
      </c>
    </row>
    <row r="94698" spans="1:5" x14ac:dyDescent="0.2">
      <c r="A94698" s="8">
        <v>917</v>
      </c>
      <c r="B94698" s="4">
        <v>2004</v>
      </c>
      <c r="C94698" s="4">
        <v>4</v>
      </c>
      <c r="D94698" s="10">
        <v>244.44</v>
      </c>
      <c r="E94698" s="3" t="s">
        <v>6</v>
      </c>
    </row>
    <row r="94699" spans="1:5" x14ac:dyDescent="0.2">
      <c r="A94699" s="8">
        <v>917</v>
      </c>
      <c r="B94699" s="4">
        <v>2005</v>
      </c>
      <c r="C94699" s="4">
        <v>1</v>
      </c>
      <c r="D94699" s="10">
        <v>254.24</v>
      </c>
      <c r="E94699" s="3" t="s">
        <v>6</v>
      </c>
    </row>
    <row r="94700" spans="1:5" x14ac:dyDescent="0.2">
      <c r="A94700" s="8">
        <v>917</v>
      </c>
      <c r="B94700" s="4">
        <v>2005</v>
      </c>
      <c r="C94700" s="4">
        <v>2</v>
      </c>
      <c r="D94700" s="10">
        <v>268.2</v>
      </c>
      <c r="E94700" s="3" t="s">
        <v>6</v>
      </c>
    </row>
    <row r="94701" spans="1:5" x14ac:dyDescent="0.2">
      <c r="A94701" s="8">
        <v>917</v>
      </c>
      <c r="B94701" s="4">
        <v>2005</v>
      </c>
      <c r="C94701" s="4">
        <v>3</v>
      </c>
      <c r="D94701" s="10">
        <v>283.68</v>
      </c>
      <c r="E94701" s="3" t="s">
        <v>6</v>
      </c>
    </row>
    <row r="94702" spans="1:5" x14ac:dyDescent="0.2">
      <c r="A94702" s="8">
        <v>917</v>
      </c>
      <c r="B94702" s="4">
        <v>2005</v>
      </c>
      <c r="C94702" s="4">
        <v>4</v>
      </c>
      <c r="D94702" s="10">
        <v>300.99</v>
      </c>
      <c r="E94702" s="3" t="s">
        <v>6</v>
      </c>
    </row>
    <row r="94703" spans="1:5" x14ac:dyDescent="0.2">
      <c r="A94703" s="8">
        <v>917</v>
      </c>
      <c r="B94703" s="4">
        <v>2006</v>
      </c>
      <c r="C94703" s="4">
        <v>1</v>
      </c>
      <c r="D94703" s="10">
        <v>312.16000000000003</v>
      </c>
      <c r="E94703" s="3" t="s">
        <v>6</v>
      </c>
    </row>
    <row r="94704" spans="1:5" x14ac:dyDescent="0.2">
      <c r="A94704" s="8">
        <v>917</v>
      </c>
      <c r="B94704" s="4">
        <v>2006</v>
      </c>
      <c r="C94704" s="4">
        <v>2</v>
      </c>
      <c r="D94704" s="10">
        <v>316.60000000000002</v>
      </c>
      <c r="E94704" s="3" t="s">
        <v>6</v>
      </c>
    </row>
    <row r="94705" spans="1:5" x14ac:dyDescent="0.2">
      <c r="A94705" s="8">
        <v>917</v>
      </c>
      <c r="B94705" s="4">
        <v>2006</v>
      </c>
      <c r="C94705" s="4">
        <v>3</v>
      </c>
      <c r="D94705" s="10">
        <v>321.27999999999997</v>
      </c>
      <c r="E94705" s="3" t="s">
        <v>6</v>
      </c>
    </row>
    <row r="94706" spans="1:5" x14ac:dyDescent="0.2">
      <c r="A94706" s="8">
        <v>917</v>
      </c>
      <c r="B94706" s="4">
        <v>2006</v>
      </c>
      <c r="C94706" s="4">
        <v>4</v>
      </c>
      <c r="D94706" s="10">
        <v>320.69</v>
      </c>
      <c r="E94706" s="3" t="s">
        <v>6</v>
      </c>
    </row>
    <row r="94707" spans="1:5" x14ac:dyDescent="0.2">
      <c r="A94707" s="8">
        <v>917</v>
      </c>
      <c r="B94707" s="4">
        <v>2007</v>
      </c>
      <c r="C94707" s="4">
        <v>1</v>
      </c>
      <c r="D94707" s="10">
        <v>319.02999999999997</v>
      </c>
      <c r="E94707" s="3" t="s">
        <v>6</v>
      </c>
    </row>
    <row r="94708" spans="1:5" x14ac:dyDescent="0.2">
      <c r="A94708" s="8">
        <v>917</v>
      </c>
      <c r="B94708" s="4">
        <v>2007</v>
      </c>
      <c r="C94708" s="4">
        <v>2</v>
      </c>
      <c r="D94708" s="10">
        <v>315.52</v>
      </c>
      <c r="E94708" s="3" t="s">
        <v>6</v>
      </c>
    </row>
    <row r="94709" spans="1:5" x14ac:dyDescent="0.2">
      <c r="A94709" s="8">
        <v>917</v>
      </c>
      <c r="B94709" s="4">
        <v>2007</v>
      </c>
      <c r="C94709" s="4">
        <v>3</v>
      </c>
      <c r="D94709" s="10">
        <v>308.55</v>
      </c>
      <c r="E94709" s="3" t="s">
        <v>6</v>
      </c>
    </row>
    <row r="94710" spans="1:5" x14ac:dyDescent="0.2">
      <c r="A94710" s="8">
        <v>917</v>
      </c>
      <c r="B94710" s="4">
        <v>2007</v>
      </c>
      <c r="C94710" s="4">
        <v>4</v>
      </c>
      <c r="D94710" s="10">
        <v>298.47000000000003</v>
      </c>
      <c r="E94710" s="3" t="s">
        <v>6</v>
      </c>
    </row>
    <row r="94711" spans="1:5" x14ac:dyDescent="0.2">
      <c r="A94711" s="8">
        <v>917</v>
      </c>
      <c r="B94711" s="4">
        <v>2008</v>
      </c>
      <c r="C94711" s="4">
        <v>1</v>
      </c>
      <c r="D94711" s="10">
        <v>281.61</v>
      </c>
      <c r="E94711" s="3" t="s">
        <v>6</v>
      </c>
    </row>
    <row r="94712" spans="1:5" x14ac:dyDescent="0.2">
      <c r="A94712" s="8">
        <v>917</v>
      </c>
      <c r="B94712" s="4">
        <v>2008</v>
      </c>
      <c r="C94712" s="4">
        <v>2</v>
      </c>
      <c r="D94712" s="10">
        <v>259.22000000000003</v>
      </c>
      <c r="E94712" s="3" t="s">
        <v>6</v>
      </c>
    </row>
    <row r="94713" spans="1:5" x14ac:dyDescent="0.2">
      <c r="A94713" s="8">
        <v>917</v>
      </c>
      <c r="B94713" s="4">
        <v>2008</v>
      </c>
      <c r="C94713" s="4">
        <v>3</v>
      </c>
      <c r="D94713" s="10">
        <v>240.64</v>
      </c>
      <c r="E94713" s="3" t="s">
        <v>6</v>
      </c>
    </row>
    <row r="94714" spans="1:5" x14ac:dyDescent="0.2">
      <c r="A94714" s="8">
        <v>917</v>
      </c>
      <c r="B94714" s="4">
        <v>2008</v>
      </c>
      <c r="C94714" s="4">
        <v>4</v>
      </c>
      <c r="D94714" s="10">
        <v>231.38</v>
      </c>
      <c r="E94714" s="3" t="s">
        <v>6</v>
      </c>
    </row>
    <row r="94715" spans="1:5" x14ac:dyDescent="0.2">
      <c r="A94715" s="8">
        <v>917</v>
      </c>
      <c r="B94715" s="4">
        <v>2009</v>
      </c>
      <c r="C94715" s="4">
        <v>1</v>
      </c>
      <c r="D94715" s="10">
        <v>226.81</v>
      </c>
      <c r="E94715" s="3" t="s">
        <v>6</v>
      </c>
    </row>
    <row r="94716" spans="1:5" x14ac:dyDescent="0.2">
      <c r="A94716" s="8">
        <v>917</v>
      </c>
      <c r="B94716" s="4">
        <v>2009</v>
      </c>
      <c r="C94716" s="4">
        <v>2</v>
      </c>
      <c r="D94716" s="10">
        <v>217.67</v>
      </c>
      <c r="E94716" s="3" t="s">
        <v>6</v>
      </c>
    </row>
    <row r="94717" spans="1:5" x14ac:dyDescent="0.2">
      <c r="A94717" s="8">
        <v>917</v>
      </c>
      <c r="B94717" s="4">
        <v>2009</v>
      </c>
      <c r="C94717" s="4">
        <v>3</v>
      </c>
      <c r="D94717" s="10">
        <v>214.9</v>
      </c>
      <c r="E94717" s="3" t="s">
        <v>6</v>
      </c>
    </row>
    <row r="94718" spans="1:5" x14ac:dyDescent="0.2">
      <c r="A94718" s="8">
        <v>917</v>
      </c>
      <c r="B94718" s="4">
        <v>2009</v>
      </c>
      <c r="C94718" s="4">
        <v>4</v>
      </c>
      <c r="D94718" s="10">
        <v>218.19</v>
      </c>
      <c r="E94718" s="3" t="s">
        <v>6</v>
      </c>
    </row>
    <row r="94719" spans="1:5" x14ac:dyDescent="0.2">
      <c r="A94719" s="8">
        <v>917</v>
      </c>
      <c r="B94719" s="4">
        <v>2010</v>
      </c>
      <c r="C94719" s="4">
        <v>1</v>
      </c>
      <c r="D94719" s="10">
        <v>218.17</v>
      </c>
      <c r="E94719" s="3" t="s">
        <v>6</v>
      </c>
    </row>
    <row r="94720" spans="1:5" x14ac:dyDescent="0.2">
      <c r="A94720" s="8">
        <v>917</v>
      </c>
      <c r="B94720" s="4">
        <v>2010</v>
      </c>
      <c r="C94720" s="4">
        <v>2</v>
      </c>
      <c r="D94720" s="10">
        <v>218.42</v>
      </c>
      <c r="E94720" s="3" t="s">
        <v>6</v>
      </c>
    </row>
    <row r="94721" spans="1:5" x14ac:dyDescent="0.2">
      <c r="A94721" s="8">
        <v>917</v>
      </c>
      <c r="B94721" s="4">
        <v>2010</v>
      </c>
      <c r="C94721" s="4">
        <v>3</v>
      </c>
      <c r="D94721" s="10">
        <v>220.68</v>
      </c>
      <c r="E94721" s="3" t="s">
        <v>6</v>
      </c>
    </row>
    <row r="94722" spans="1:5" x14ac:dyDescent="0.2">
      <c r="A94722" s="8">
        <v>917</v>
      </c>
      <c r="B94722" s="4">
        <v>2010</v>
      </c>
      <c r="C94722" s="4">
        <v>4</v>
      </c>
      <c r="D94722" s="10">
        <v>219.05</v>
      </c>
      <c r="E94722" s="3" t="s">
        <v>6</v>
      </c>
    </row>
    <row r="94723" spans="1:5" x14ac:dyDescent="0.2">
      <c r="A94723" s="8">
        <v>917</v>
      </c>
      <c r="B94723" s="4">
        <v>2011</v>
      </c>
      <c r="C94723" s="4">
        <v>1</v>
      </c>
      <c r="D94723" s="10">
        <v>213.37</v>
      </c>
      <c r="E94723" s="3" t="s">
        <v>6</v>
      </c>
    </row>
    <row r="94724" spans="1:5" x14ac:dyDescent="0.2">
      <c r="A94724" s="8">
        <v>917</v>
      </c>
      <c r="B94724" s="4">
        <v>2011</v>
      </c>
      <c r="C94724" s="4">
        <v>2</v>
      </c>
      <c r="D94724" s="10">
        <v>210.38</v>
      </c>
      <c r="E94724" s="3" t="s">
        <v>6</v>
      </c>
    </row>
    <row r="94725" spans="1:5" x14ac:dyDescent="0.2">
      <c r="A94725" s="8">
        <v>917</v>
      </c>
      <c r="B94725" s="4">
        <v>2011</v>
      </c>
      <c r="C94725" s="4">
        <v>3</v>
      </c>
      <c r="D94725" s="10">
        <v>210.73</v>
      </c>
      <c r="E94725" s="3" t="s">
        <v>6</v>
      </c>
    </row>
    <row r="94726" spans="1:5" x14ac:dyDescent="0.2">
      <c r="A94726" s="8">
        <v>917</v>
      </c>
      <c r="B94726" s="4">
        <v>2011</v>
      </c>
      <c r="C94726" s="4">
        <v>4</v>
      </c>
      <c r="D94726" s="10">
        <v>209.81</v>
      </c>
      <c r="E94726" s="3" t="s">
        <v>6</v>
      </c>
    </row>
    <row r="94727" spans="1:5" x14ac:dyDescent="0.2">
      <c r="A94727" s="8">
        <v>917</v>
      </c>
      <c r="B94727" s="4">
        <v>2012</v>
      </c>
      <c r="C94727" s="4">
        <v>1</v>
      </c>
      <c r="D94727" s="10">
        <v>207.16</v>
      </c>
      <c r="E94727" s="3" t="s">
        <v>6</v>
      </c>
    </row>
    <row r="94728" spans="1:5" x14ac:dyDescent="0.2">
      <c r="A94728" s="8">
        <v>917</v>
      </c>
      <c r="B94728" s="4">
        <v>2012</v>
      </c>
      <c r="C94728" s="4">
        <v>2</v>
      </c>
      <c r="D94728" s="10">
        <v>205.29</v>
      </c>
      <c r="E94728" s="3" t="s">
        <v>6</v>
      </c>
    </row>
    <row r="94729" spans="1:5" x14ac:dyDescent="0.2">
      <c r="A94729" s="8">
        <v>917</v>
      </c>
      <c r="B94729" s="4">
        <v>2012</v>
      </c>
      <c r="C94729" s="4">
        <v>3</v>
      </c>
      <c r="D94729" s="10">
        <v>208.8</v>
      </c>
      <c r="E94729" s="3" t="s">
        <v>6</v>
      </c>
    </row>
    <row r="94730" spans="1:5" x14ac:dyDescent="0.2">
      <c r="A94730" s="8">
        <v>917</v>
      </c>
      <c r="B94730" s="4">
        <v>2012</v>
      </c>
      <c r="C94730" s="4">
        <v>4</v>
      </c>
      <c r="D94730" s="10">
        <v>212.22</v>
      </c>
      <c r="E94730" s="3" t="s">
        <v>6</v>
      </c>
    </row>
    <row r="94731" spans="1:5" x14ac:dyDescent="0.2">
      <c r="A94731" s="8">
        <v>917</v>
      </c>
      <c r="B94731" s="4">
        <v>2013</v>
      </c>
      <c r="C94731" s="4">
        <v>1</v>
      </c>
      <c r="D94731" s="10">
        <v>217.38</v>
      </c>
      <c r="E94731" s="3" t="s">
        <v>6</v>
      </c>
    </row>
    <row r="94732" spans="1:5" x14ac:dyDescent="0.2">
      <c r="A94732" s="8">
        <v>917</v>
      </c>
      <c r="B94732" s="4">
        <v>2013</v>
      </c>
      <c r="C94732" s="4">
        <v>2</v>
      </c>
      <c r="D94732" s="10">
        <v>228.19</v>
      </c>
      <c r="E94732" s="3" t="s">
        <v>6</v>
      </c>
    </row>
    <row r="94733" spans="1:5" x14ac:dyDescent="0.2">
      <c r="A94733" s="8">
        <v>917</v>
      </c>
      <c r="B94733" s="4">
        <v>2013</v>
      </c>
      <c r="C94733" s="4">
        <v>3</v>
      </c>
      <c r="D94733" s="10">
        <v>241.87</v>
      </c>
      <c r="E94733" s="3" t="s">
        <v>6</v>
      </c>
    </row>
    <row r="94734" spans="1:5" x14ac:dyDescent="0.2">
      <c r="A94734" s="8">
        <v>917</v>
      </c>
      <c r="B94734" s="4">
        <v>2013</v>
      </c>
      <c r="C94734" s="4">
        <v>4</v>
      </c>
      <c r="D94734" s="10">
        <v>252.56</v>
      </c>
      <c r="E94734" s="3" t="s">
        <v>6</v>
      </c>
    </row>
    <row r="94735" spans="1:5" x14ac:dyDescent="0.2">
      <c r="A94735" s="8">
        <v>917</v>
      </c>
      <c r="B94735" s="4">
        <v>2014</v>
      </c>
      <c r="C94735" s="4">
        <v>1</v>
      </c>
      <c r="D94735" s="10">
        <v>259.12</v>
      </c>
      <c r="E94735" s="3" t="s">
        <v>6</v>
      </c>
    </row>
    <row r="94736" spans="1:5" x14ac:dyDescent="0.2">
      <c r="A94736" s="8">
        <v>917</v>
      </c>
      <c r="B94736" s="4">
        <v>2014</v>
      </c>
      <c r="C94736" s="4">
        <v>2</v>
      </c>
      <c r="D94736" s="10">
        <v>264.45</v>
      </c>
      <c r="E94736" s="3" t="s">
        <v>6</v>
      </c>
    </row>
    <row r="94737" spans="1:5" x14ac:dyDescent="0.2">
      <c r="A94737" s="8">
        <v>917</v>
      </c>
      <c r="B94737" s="4">
        <v>2014</v>
      </c>
      <c r="C94737" s="4">
        <v>3</v>
      </c>
      <c r="D94737" s="10">
        <v>269.27999999999997</v>
      </c>
      <c r="E94737" s="3" t="s">
        <v>6</v>
      </c>
    </row>
    <row r="94738" spans="1:5" x14ac:dyDescent="0.2">
      <c r="A94738" s="8">
        <v>917</v>
      </c>
      <c r="B94738" s="4">
        <v>2014</v>
      </c>
      <c r="C94738" s="4">
        <v>4</v>
      </c>
      <c r="D94738" s="10">
        <v>272.24</v>
      </c>
      <c r="E94738" s="3" t="s">
        <v>6</v>
      </c>
    </row>
    <row r="94739" spans="1:5" x14ac:dyDescent="0.2">
      <c r="A94739" s="8">
        <v>917</v>
      </c>
      <c r="B94739" s="4">
        <v>2015</v>
      </c>
      <c r="C94739" s="4">
        <v>1</v>
      </c>
      <c r="D94739" s="10">
        <v>274.47000000000003</v>
      </c>
      <c r="E94739" s="3" t="s">
        <v>6</v>
      </c>
    </row>
    <row r="94740" spans="1:5" x14ac:dyDescent="0.2">
      <c r="A94740" s="8">
        <v>917</v>
      </c>
      <c r="B94740" s="4">
        <v>2015</v>
      </c>
      <c r="C94740" s="4">
        <v>2</v>
      </c>
      <c r="D94740" s="10">
        <v>277.98</v>
      </c>
      <c r="E94740" s="3" t="s">
        <v>6</v>
      </c>
    </row>
    <row r="94741" spans="1:5" x14ac:dyDescent="0.2">
      <c r="A94741" s="8">
        <v>917</v>
      </c>
      <c r="B94741" s="4">
        <v>2015</v>
      </c>
      <c r="C94741" s="4">
        <v>3</v>
      </c>
      <c r="D94741" s="10">
        <v>283.94</v>
      </c>
      <c r="E94741" s="3" t="s">
        <v>6</v>
      </c>
    </row>
    <row r="94742" spans="1:5" x14ac:dyDescent="0.2">
      <c r="A94742" s="8">
        <v>917</v>
      </c>
      <c r="B94742" s="4">
        <v>2015</v>
      </c>
      <c r="C94742" s="4">
        <v>4</v>
      </c>
      <c r="D94742" s="10">
        <v>286.62</v>
      </c>
      <c r="E94742" s="3" t="s">
        <v>6</v>
      </c>
    </row>
    <row r="94743" spans="1:5" x14ac:dyDescent="0.2">
      <c r="A94743" s="8">
        <v>917</v>
      </c>
      <c r="B94743" s="4">
        <v>2016</v>
      </c>
      <c r="C94743" s="4">
        <v>1</v>
      </c>
      <c r="D94743" s="10">
        <v>288.75</v>
      </c>
      <c r="E94743" s="3" t="s">
        <v>6</v>
      </c>
    </row>
    <row r="94744" spans="1:5" x14ac:dyDescent="0.2">
      <c r="A94744" s="8">
        <v>917</v>
      </c>
      <c r="B94744" s="4">
        <v>2016</v>
      </c>
      <c r="C94744" s="4">
        <v>2</v>
      </c>
      <c r="D94744" s="10">
        <v>292.67</v>
      </c>
      <c r="E94744" s="3" t="s">
        <v>6</v>
      </c>
    </row>
    <row r="94745" spans="1:5" x14ac:dyDescent="0.2">
      <c r="A94745" s="8">
        <v>917</v>
      </c>
      <c r="B94745" s="4">
        <v>2016</v>
      </c>
      <c r="C94745" s="4">
        <v>3</v>
      </c>
      <c r="D94745" s="10">
        <v>296.83</v>
      </c>
      <c r="E94745" s="3" t="s">
        <v>6</v>
      </c>
    </row>
    <row r="94746" spans="1:5" x14ac:dyDescent="0.2">
      <c r="A94746" s="8">
        <v>917</v>
      </c>
      <c r="B94746" s="4">
        <v>2016</v>
      </c>
      <c r="C94746" s="4">
        <v>4</v>
      </c>
      <c r="D94746" s="10">
        <v>301.18</v>
      </c>
      <c r="E94746" s="3" t="s">
        <v>6</v>
      </c>
    </row>
    <row r="94747" spans="1:5" x14ac:dyDescent="0.2">
      <c r="A94747" s="8">
        <v>917</v>
      </c>
      <c r="B94747" s="4">
        <v>2017</v>
      </c>
      <c r="C94747" s="4">
        <v>1</v>
      </c>
      <c r="D94747" s="10">
        <v>304.52</v>
      </c>
      <c r="E94747" s="3" t="s">
        <v>6</v>
      </c>
    </row>
    <row r="94748" spans="1:5" x14ac:dyDescent="0.2">
      <c r="A94748" s="8">
        <v>917</v>
      </c>
      <c r="B94748" s="4">
        <v>2017</v>
      </c>
      <c r="C94748" s="4">
        <v>2</v>
      </c>
      <c r="D94748" s="10">
        <v>309.52999999999997</v>
      </c>
      <c r="E94748" s="3" t="s">
        <v>6</v>
      </c>
    </row>
    <row r="94749" spans="1:5" x14ac:dyDescent="0.2">
      <c r="A94749" s="8">
        <v>917</v>
      </c>
      <c r="B94749" s="4">
        <v>2017</v>
      </c>
      <c r="C94749" s="4">
        <v>3</v>
      </c>
      <c r="D94749" s="10">
        <v>315.43</v>
      </c>
      <c r="E94749" s="3" t="s">
        <v>6</v>
      </c>
    </row>
    <row r="94750" spans="1:5" x14ac:dyDescent="0.2">
      <c r="A94750" s="8">
        <v>917</v>
      </c>
      <c r="B94750" s="4">
        <v>2017</v>
      </c>
      <c r="C94750" s="4">
        <v>4</v>
      </c>
      <c r="D94750" s="10">
        <v>319.83</v>
      </c>
      <c r="E94750" s="3" t="s">
        <v>6</v>
      </c>
    </row>
    <row r="94751" spans="1:5" x14ac:dyDescent="0.2">
      <c r="A94751" s="8">
        <v>917</v>
      </c>
      <c r="B94751" s="4">
        <v>2018</v>
      </c>
      <c r="C94751" s="4">
        <v>1</v>
      </c>
      <c r="D94751" s="10">
        <v>324.95999999999998</v>
      </c>
      <c r="E94751" s="3" t="s">
        <v>6</v>
      </c>
    </row>
    <row r="94752" spans="1:5" x14ac:dyDescent="0.2">
      <c r="A94752" s="8">
        <v>917</v>
      </c>
      <c r="B94752" s="4">
        <v>2018</v>
      </c>
      <c r="C94752" s="4">
        <v>2</v>
      </c>
      <c r="D94752" s="10">
        <v>331.11</v>
      </c>
      <c r="E94752" s="3" t="s">
        <v>6</v>
      </c>
    </row>
    <row r="94753" spans="1:5" x14ac:dyDescent="0.2">
      <c r="A94753" s="8">
        <v>917</v>
      </c>
      <c r="B94753" s="4">
        <v>2018</v>
      </c>
      <c r="C94753" s="4">
        <v>3</v>
      </c>
      <c r="D94753" s="10">
        <v>334.74</v>
      </c>
      <c r="E94753" s="3" t="s">
        <v>6</v>
      </c>
    </row>
    <row r="94754" spans="1:5" x14ac:dyDescent="0.2">
      <c r="A94754" s="8">
        <v>917</v>
      </c>
      <c r="B94754" s="4">
        <v>2018</v>
      </c>
      <c r="C94754" s="4">
        <v>4</v>
      </c>
      <c r="D94754" s="10">
        <v>335.08</v>
      </c>
      <c r="E94754" s="3" t="s">
        <v>6</v>
      </c>
    </row>
    <row r="94755" spans="1:5" x14ac:dyDescent="0.2">
      <c r="A94755" s="8">
        <v>917</v>
      </c>
      <c r="B94755" s="4">
        <v>2019</v>
      </c>
      <c r="C94755" s="4">
        <v>1</v>
      </c>
      <c r="D94755" s="10">
        <v>336.01</v>
      </c>
      <c r="E94755" s="3" t="s">
        <v>6</v>
      </c>
    </row>
    <row r="94756" spans="1:5" x14ac:dyDescent="0.2">
      <c r="A94756" s="8">
        <v>917</v>
      </c>
      <c r="B94756" s="4">
        <v>2019</v>
      </c>
      <c r="C94756" s="4">
        <v>2</v>
      </c>
      <c r="D94756" s="10">
        <v>338.88</v>
      </c>
      <c r="E94756" s="3" t="s">
        <v>6</v>
      </c>
    </row>
    <row r="94757" spans="1:5" x14ac:dyDescent="0.2">
      <c r="A94757" s="8">
        <v>917</v>
      </c>
      <c r="B94757" s="4">
        <v>2019</v>
      </c>
      <c r="C94757" s="4">
        <v>3</v>
      </c>
      <c r="D94757" s="10">
        <v>341.37</v>
      </c>
      <c r="E94757" s="3" t="s">
        <v>6</v>
      </c>
    </row>
    <row r="94758" spans="1:5" x14ac:dyDescent="0.2">
      <c r="A94758" s="8">
        <v>917</v>
      </c>
      <c r="B94758" s="4">
        <v>2019</v>
      </c>
      <c r="C94758" s="4">
        <v>4</v>
      </c>
      <c r="D94758" s="10">
        <v>343.45</v>
      </c>
      <c r="E94758" s="3" t="s">
        <v>6</v>
      </c>
    </row>
    <row r="94759" spans="1:5" x14ac:dyDescent="0.2">
      <c r="A94759" s="8">
        <v>917</v>
      </c>
      <c r="B94759" s="4">
        <v>2020</v>
      </c>
      <c r="C94759" s="4">
        <v>1</v>
      </c>
      <c r="D94759" s="10">
        <v>346.24</v>
      </c>
      <c r="E94759" s="3" t="s">
        <v>6</v>
      </c>
    </row>
    <row r="94760" spans="1:5" x14ac:dyDescent="0.2">
      <c r="A94760" s="8">
        <v>917</v>
      </c>
      <c r="B94760" s="4">
        <v>2020</v>
      </c>
      <c r="C94760" s="4">
        <v>2</v>
      </c>
      <c r="D94760" s="10">
        <v>350.23</v>
      </c>
      <c r="E94760" s="3" t="s">
        <v>6</v>
      </c>
    </row>
    <row r="94761" spans="1:5" x14ac:dyDescent="0.2">
      <c r="A94761" s="8">
        <v>917</v>
      </c>
      <c r="B94761" s="4">
        <v>2020</v>
      </c>
      <c r="C94761" s="4">
        <v>3</v>
      </c>
      <c r="D94761" s="10">
        <v>354.15</v>
      </c>
      <c r="E94761" s="3" t="s">
        <v>6</v>
      </c>
    </row>
    <row r="94762" spans="1:5" x14ac:dyDescent="0.2">
      <c r="A94762" s="8">
        <v>917</v>
      </c>
      <c r="B94762" s="4">
        <v>2020</v>
      </c>
      <c r="C94762" s="4">
        <v>4</v>
      </c>
      <c r="D94762" s="10">
        <v>360.87</v>
      </c>
      <c r="E94762" s="3" t="s">
        <v>6</v>
      </c>
    </row>
    <row r="94763" spans="1:5" x14ac:dyDescent="0.2">
      <c r="A94763" s="8">
        <v>917</v>
      </c>
      <c r="B94763" s="4">
        <v>2021</v>
      </c>
      <c r="C94763" s="4">
        <v>1</v>
      </c>
      <c r="D94763" s="10">
        <v>371.61</v>
      </c>
      <c r="E94763" s="3" t="s">
        <v>6</v>
      </c>
    </row>
    <row r="94764" spans="1:5" x14ac:dyDescent="0.2">
      <c r="A94764" s="8">
        <v>917</v>
      </c>
      <c r="B94764" s="4">
        <v>2021</v>
      </c>
      <c r="C94764" s="4">
        <v>2</v>
      </c>
      <c r="D94764" s="10">
        <v>390.12</v>
      </c>
      <c r="E94764" s="3" t="s">
        <v>6</v>
      </c>
    </row>
    <row r="94765" spans="1:5" x14ac:dyDescent="0.2">
      <c r="A94765" s="8">
        <v>917</v>
      </c>
      <c r="B94765" s="4">
        <v>2021</v>
      </c>
      <c r="C94765" s="4">
        <v>3</v>
      </c>
      <c r="D94765" s="10">
        <v>409.86</v>
      </c>
      <c r="E94765" s="3" t="s">
        <v>6</v>
      </c>
    </row>
    <row r="94766" spans="1:5" x14ac:dyDescent="0.2">
      <c r="A94766" s="8">
        <v>917</v>
      </c>
      <c r="B94766" s="4">
        <v>2021</v>
      </c>
      <c r="C94766" s="4">
        <v>4</v>
      </c>
      <c r="D94766" s="10">
        <v>426.36</v>
      </c>
      <c r="E94766" s="3" t="s">
        <v>6</v>
      </c>
    </row>
    <row r="94767" spans="1:5" x14ac:dyDescent="0.2">
      <c r="A94767" s="8">
        <v>917</v>
      </c>
      <c r="B94767" s="4">
        <v>2022</v>
      </c>
      <c r="C94767" s="4">
        <v>1</v>
      </c>
      <c r="D94767" s="10">
        <v>444.41</v>
      </c>
      <c r="E94767" s="3" t="s">
        <v>6</v>
      </c>
    </row>
    <row r="94768" spans="1:5" x14ac:dyDescent="0.2">
      <c r="A94768" s="8">
        <v>917</v>
      </c>
      <c r="B94768" s="4">
        <v>2022</v>
      </c>
      <c r="C94768" s="4">
        <v>2</v>
      </c>
      <c r="D94768" s="10">
        <v>475.57</v>
      </c>
      <c r="E94768" s="3" t="s">
        <v>6</v>
      </c>
    </row>
    <row r="94769" spans="1:5" x14ac:dyDescent="0.2">
      <c r="A94769" s="8">
        <v>917</v>
      </c>
      <c r="B94769" s="4">
        <v>2022</v>
      </c>
      <c r="C94769" s="4">
        <v>3</v>
      </c>
      <c r="D94769" s="10">
        <v>476.51</v>
      </c>
      <c r="E94769" s="3" t="s">
        <v>6</v>
      </c>
    </row>
    <row r="94770" spans="1:5" x14ac:dyDescent="0.2">
      <c r="A94770" s="8">
        <v>917</v>
      </c>
      <c r="B94770" s="4">
        <v>2022</v>
      </c>
      <c r="C94770" s="4">
        <v>4</v>
      </c>
      <c r="D94770" s="10">
        <v>465.15</v>
      </c>
      <c r="E94770" s="3" t="s">
        <v>6</v>
      </c>
    </row>
    <row r="94771" spans="1:5" x14ac:dyDescent="0.2">
      <c r="A94771" s="8">
        <v>917</v>
      </c>
      <c r="B94771" s="4">
        <v>2023</v>
      </c>
      <c r="C94771" s="4">
        <v>1</v>
      </c>
      <c r="D94771" s="10">
        <v>461.16</v>
      </c>
      <c r="E94771" s="3" t="s">
        <v>6</v>
      </c>
    </row>
    <row r="94772" spans="1:5" x14ac:dyDescent="0.2">
      <c r="A94772" s="8">
        <v>917</v>
      </c>
      <c r="B94772" s="4">
        <v>2023</v>
      </c>
      <c r="C94772" s="4">
        <v>2</v>
      </c>
      <c r="D94772" s="10">
        <v>474.09</v>
      </c>
      <c r="E94772" s="3" t="s">
        <v>6</v>
      </c>
    </row>
    <row r="94773" spans="1:5" x14ac:dyDescent="0.2">
      <c r="A94773" s="8">
        <v>917</v>
      </c>
      <c r="B94773" s="4">
        <v>2023</v>
      </c>
      <c r="C94773" s="4">
        <v>3</v>
      </c>
      <c r="D94773" s="10">
        <v>487.42</v>
      </c>
      <c r="E94773" s="3" t="s">
        <v>6</v>
      </c>
    </row>
    <row r="94774" spans="1:5" x14ac:dyDescent="0.2">
      <c r="A94774" s="8">
        <v>917</v>
      </c>
      <c r="B94774" s="4">
        <v>2023</v>
      </c>
      <c r="C94774" s="4">
        <v>4</v>
      </c>
      <c r="D94774" s="10">
        <v>488.49</v>
      </c>
      <c r="E94774" s="3" t="s">
        <v>6</v>
      </c>
    </row>
    <row r="94775" spans="1:5" x14ac:dyDescent="0.2">
      <c r="A94775" s="8">
        <v>917</v>
      </c>
      <c r="B94775" s="4">
        <v>2024</v>
      </c>
      <c r="C94775" s="4">
        <v>1</v>
      </c>
      <c r="D94775" s="10">
        <v>497.14</v>
      </c>
      <c r="E94775" s="3" t="s">
        <v>6</v>
      </c>
    </row>
    <row r="94776" spans="1:5" x14ac:dyDescent="0.2">
      <c r="A94776" s="8">
        <v>918</v>
      </c>
      <c r="B94776" s="4">
        <v>1995</v>
      </c>
      <c r="C94776" s="4">
        <v>1</v>
      </c>
      <c r="D94776" s="10">
        <v>100</v>
      </c>
      <c r="E94776" s="3" t="s">
        <v>6</v>
      </c>
    </row>
    <row r="94777" spans="1:5" x14ac:dyDescent="0.2">
      <c r="A94777" s="8">
        <v>918</v>
      </c>
      <c r="B94777" s="4">
        <v>1995</v>
      </c>
      <c r="C94777" s="4">
        <v>2</v>
      </c>
      <c r="D94777" s="10">
        <v>98.43</v>
      </c>
      <c r="E94777" s="3" t="s">
        <v>6</v>
      </c>
    </row>
    <row r="94778" spans="1:5" x14ac:dyDescent="0.2">
      <c r="A94778" s="8">
        <v>918</v>
      </c>
      <c r="B94778" s="4">
        <v>1995</v>
      </c>
      <c r="C94778" s="4">
        <v>3</v>
      </c>
      <c r="D94778" s="10">
        <v>100.81</v>
      </c>
      <c r="E94778" s="3" t="s">
        <v>6</v>
      </c>
    </row>
    <row r="94779" spans="1:5" x14ac:dyDescent="0.2">
      <c r="A94779" s="8">
        <v>918</v>
      </c>
      <c r="B94779" s="4">
        <v>1995</v>
      </c>
      <c r="C94779" s="4">
        <v>4</v>
      </c>
      <c r="D94779" s="10">
        <v>100.82</v>
      </c>
      <c r="E94779" s="3" t="s">
        <v>6</v>
      </c>
    </row>
    <row r="94780" spans="1:5" x14ac:dyDescent="0.2">
      <c r="A94780" s="8">
        <v>918</v>
      </c>
      <c r="B94780" s="4">
        <v>1996</v>
      </c>
      <c r="C94780" s="4">
        <v>1</v>
      </c>
      <c r="D94780" s="10">
        <v>98.68</v>
      </c>
      <c r="E94780" s="3" t="s">
        <v>6</v>
      </c>
    </row>
    <row r="94781" spans="1:5" x14ac:dyDescent="0.2">
      <c r="A94781" s="8">
        <v>918</v>
      </c>
      <c r="B94781" s="4">
        <v>1996</v>
      </c>
      <c r="C94781" s="4">
        <v>2</v>
      </c>
      <c r="D94781" s="10">
        <v>97.92</v>
      </c>
      <c r="E94781" s="3" t="s">
        <v>6</v>
      </c>
    </row>
    <row r="94782" spans="1:5" x14ac:dyDescent="0.2">
      <c r="A94782" s="8">
        <v>918</v>
      </c>
      <c r="B94782" s="4">
        <v>1996</v>
      </c>
      <c r="C94782" s="4">
        <v>3</v>
      </c>
      <c r="D94782" s="10">
        <v>98.15</v>
      </c>
      <c r="E94782" s="3" t="s">
        <v>6</v>
      </c>
    </row>
    <row r="94783" spans="1:5" x14ac:dyDescent="0.2">
      <c r="A94783" s="8">
        <v>918</v>
      </c>
      <c r="B94783" s="4">
        <v>1996</v>
      </c>
      <c r="C94783" s="4">
        <v>4</v>
      </c>
      <c r="D94783" s="10">
        <v>100.22</v>
      </c>
      <c r="E94783" s="3" t="s">
        <v>6</v>
      </c>
    </row>
    <row r="94784" spans="1:5" x14ac:dyDescent="0.2">
      <c r="A94784" s="8">
        <v>918</v>
      </c>
      <c r="B94784" s="4">
        <v>1997</v>
      </c>
      <c r="C94784" s="4">
        <v>1</v>
      </c>
      <c r="D94784" s="10">
        <v>96.41</v>
      </c>
      <c r="E94784" s="3" t="s">
        <v>6</v>
      </c>
    </row>
    <row r="94785" spans="1:5" x14ac:dyDescent="0.2">
      <c r="A94785" s="8">
        <v>918</v>
      </c>
      <c r="B94785" s="4">
        <v>1997</v>
      </c>
      <c r="C94785" s="4">
        <v>2</v>
      </c>
      <c r="D94785" s="10">
        <v>100.5</v>
      </c>
      <c r="E94785" s="3" t="s">
        <v>6</v>
      </c>
    </row>
    <row r="94786" spans="1:5" x14ac:dyDescent="0.2">
      <c r="A94786" s="8">
        <v>918</v>
      </c>
      <c r="B94786" s="4">
        <v>1997</v>
      </c>
      <c r="C94786" s="4">
        <v>3</v>
      </c>
      <c r="D94786" s="10">
        <v>100.29</v>
      </c>
      <c r="E94786" s="3" t="s">
        <v>6</v>
      </c>
    </row>
    <row r="94787" spans="1:5" x14ac:dyDescent="0.2">
      <c r="A94787" s="8">
        <v>918</v>
      </c>
      <c r="B94787" s="4">
        <v>1997</v>
      </c>
      <c r="C94787" s="4">
        <v>4</v>
      </c>
      <c r="D94787" s="10">
        <v>100.07</v>
      </c>
      <c r="E94787" s="3" t="s">
        <v>6</v>
      </c>
    </row>
    <row r="94788" spans="1:5" x14ac:dyDescent="0.2">
      <c r="A94788" s="8">
        <v>918</v>
      </c>
      <c r="B94788" s="4">
        <v>1998</v>
      </c>
      <c r="C94788" s="4">
        <v>1</v>
      </c>
      <c r="D94788" s="10">
        <v>103.24</v>
      </c>
      <c r="E94788" s="3" t="s">
        <v>6</v>
      </c>
    </row>
    <row r="94789" spans="1:5" x14ac:dyDescent="0.2">
      <c r="A94789" s="8">
        <v>918</v>
      </c>
      <c r="B94789" s="4">
        <v>1998</v>
      </c>
      <c r="C94789" s="4">
        <v>2</v>
      </c>
      <c r="D94789" s="10">
        <v>103.68</v>
      </c>
      <c r="E94789" s="3" t="s">
        <v>6</v>
      </c>
    </row>
    <row r="94790" spans="1:5" x14ac:dyDescent="0.2">
      <c r="A94790" s="8">
        <v>918</v>
      </c>
      <c r="B94790" s="4">
        <v>1998</v>
      </c>
      <c r="C94790" s="4">
        <v>3</v>
      </c>
      <c r="D94790" s="10">
        <v>106.35</v>
      </c>
      <c r="E94790" s="3" t="s">
        <v>6</v>
      </c>
    </row>
    <row r="94791" spans="1:5" x14ac:dyDescent="0.2">
      <c r="A94791" s="8">
        <v>918</v>
      </c>
      <c r="B94791" s="4">
        <v>1998</v>
      </c>
      <c r="C94791" s="4">
        <v>4</v>
      </c>
      <c r="D94791" s="10">
        <v>107.3</v>
      </c>
      <c r="E94791" s="3" t="s">
        <v>6</v>
      </c>
    </row>
    <row r="94792" spans="1:5" x14ac:dyDescent="0.2">
      <c r="A94792" s="8">
        <v>918</v>
      </c>
      <c r="B94792" s="4">
        <v>1999</v>
      </c>
      <c r="C94792" s="4">
        <v>1</v>
      </c>
      <c r="D94792" s="10">
        <v>108.55</v>
      </c>
      <c r="E94792" s="3" t="s">
        <v>6</v>
      </c>
    </row>
    <row r="94793" spans="1:5" x14ac:dyDescent="0.2">
      <c r="A94793" s="8">
        <v>918</v>
      </c>
      <c r="B94793" s="4">
        <v>1999</v>
      </c>
      <c r="C94793" s="4">
        <v>2</v>
      </c>
      <c r="D94793" s="10">
        <v>110.02</v>
      </c>
      <c r="E94793" s="3" t="s">
        <v>6</v>
      </c>
    </row>
    <row r="94794" spans="1:5" x14ac:dyDescent="0.2">
      <c r="A94794" s="8">
        <v>918</v>
      </c>
      <c r="B94794" s="4">
        <v>1999</v>
      </c>
      <c r="C94794" s="4">
        <v>3</v>
      </c>
      <c r="D94794" s="10">
        <v>110.3</v>
      </c>
      <c r="E94794" s="3" t="s">
        <v>6</v>
      </c>
    </row>
    <row r="94795" spans="1:5" x14ac:dyDescent="0.2">
      <c r="A94795" s="8">
        <v>918</v>
      </c>
      <c r="B94795" s="4">
        <v>1999</v>
      </c>
      <c r="C94795" s="4">
        <v>4</v>
      </c>
      <c r="D94795" s="10">
        <v>112.52</v>
      </c>
      <c r="E94795" s="3" t="s">
        <v>6</v>
      </c>
    </row>
    <row r="94796" spans="1:5" x14ac:dyDescent="0.2">
      <c r="A94796" s="8">
        <v>918</v>
      </c>
      <c r="B94796" s="4">
        <v>2000</v>
      </c>
      <c r="C94796" s="4">
        <v>1</v>
      </c>
      <c r="D94796" s="10">
        <v>119.65</v>
      </c>
      <c r="E94796" s="3" t="s">
        <v>6</v>
      </c>
    </row>
    <row r="94797" spans="1:5" x14ac:dyDescent="0.2">
      <c r="A94797" s="8">
        <v>918</v>
      </c>
      <c r="B94797" s="4">
        <v>2000</v>
      </c>
      <c r="C94797" s="4">
        <v>2</v>
      </c>
      <c r="D94797" s="10">
        <v>119.22</v>
      </c>
      <c r="E94797" s="3" t="s">
        <v>6</v>
      </c>
    </row>
    <row r="94798" spans="1:5" x14ac:dyDescent="0.2">
      <c r="A94798" s="8">
        <v>918</v>
      </c>
      <c r="B94798" s="4">
        <v>2000</v>
      </c>
      <c r="C94798" s="4">
        <v>3</v>
      </c>
      <c r="D94798" s="10">
        <v>120.87</v>
      </c>
      <c r="E94798" s="3" t="s">
        <v>6</v>
      </c>
    </row>
    <row r="94799" spans="1:5" x14ac:dyDescent="0.2">
      <c r="A94799" s="8">
        <v>918</v>
      </c>
      <c r="B94799" s="4">
        <v>2000</v>
      </c>
      <c r="C94799" s="4">
        <v>4</v>
      </c>
      <c r="D94799" s="10">
        <v>124.78</v>
      </c>
      <c r="E94799" s="3" t="s">
        <v>6</v>
      </c>
    </row>
    <row r="94800" spans="1:5" x14ac:dyDescent="0.2">
      <c r="A94800" s="8">
        <v>918</v>
      </c>
      <c r="B94800" s="4">
        <v>2001</v>
      </c>
      <c r="C94800" s="4">
        <v>1</v>
      </c>
      <c r="D94800" s="10">
        <v>125.62</v>
      </c>
      <c r="E94800" s="3" t="s">
        <v>6</v>
      </c>
    </row>
    <row r="94801" spans="1:5" x14ac:dyDescent="0.2">
      <c r="A94801" s="8">
        <v>918</v>
      </c>
      <c r="B94801" s="4">
        <v>2001</v>
      </c>
      <c r="C94801" s="4">
        <v>2</v>
      </c>
      <c r="D94801" s="10">
        <v>128.26</v>
      </c>
      <c r="E94801" s="3" t="s">
        <v>6</v>
      </c>
    </row>
    <row r="94802" spans="1:5" x14ac:dyDescent="0.2">
      <c r="A94802" s="8">
        <v>918</v>
      </c>
      <c r="B94802" s="4">
        <v>2001</v>
      </c>
      <c r="C94802" s="4">
        <v>3</v>
      </c>
      <c r="D94802" s="10">
        <v>131.68</v>
      </c>
      <c r="E94802" s="3" t="s">
        <v>6</v>
      </c>
    </row>
    <row r="94803" spans="1:5" x14ac:dyDescent="0.2">
      <c r="A94803" s="8">
        <v>918</v>
      </c>
      <c r="B94803" s="4">
        <v>2001</v>
      </c>
      <c r="C94803" s="4">
        <v>4</v>
      </c>
      <c r="D94803" s="10">
        <v>134.18</v>
      </c>
      <c r="E94803" s="3" t="s">
        <v>6</v>
      </c>
    </row>
    <row r="94804" spans="1:5" x14ac:dyDescent="0.2">
      <c r="A94804" s="8">
        <v>918</v>
      </c>
      <c r="B94804" s="4">
        <v>2002</v>
      </c>
      <c r="C94804" s="4">
        <v>1</v>
      </c>
      <c r="D94804" s="10">
        <v>137.65</v>
      </c>
      <c r="E94804" s="3" t="s">
        <v>6</v>
      </c>
    </row>
    <row r="94805" spans="1:5" x14ac:dyDescent="0.2">
      <c r="A94805" s="8">
        <v>918</v>
      </c>
      <c r="B94805" s="4">
        <v>2002</v>
      </c>
      <c r="C94805" s="4">
        <v>2</v>
      </c>
      <c r="D94805" s="10">
        <v>143.99</v>
      </c>
      <c r="E94805" s="3" t="s">
        <v>6</v>
      </c>
    </row>
    <row r="94806" spans="1:5" x14ac:dyDescent="0.2">
      <c r="A94806" s="8">
        <v>918</v>
      </c>
      <c r="B94806" s="4">
        <v>2002</v>
      </c>
      <c r="C94806" s="4">
        <v>3</v>
      </c>
      <c r="D94806" s="10">
        <v>150.30000000000001</v>
      </c>
      <c r="E94806" s="3" t="s">
        <v>6</v>
      </c>
    </row>
    <row r="94807" spans="1:5" x14ac:dyDescent="0.2">
      <c r="A94807" s="8">
        <v>918</v>
      </c>
      <c r="B94807" s="4">
        <v>2002</v>
      </c>
      <c r="C94807" s="4">
        <v>4</v>
      </c>
      <c r="D94807" s="10">
        <v>155.18</v>
      </c>
      <c r="E94807" s="3" t="s">
        <v>6</v>
      </c>
    </row>
    <row r="94808" spans="1:5" x14ac:dyDescent="0.2">
      <c r="A94808" s="8">
        <v>918</v>
      </c>
      <c r="B94808" s="4">
        <v>2003</v>
      </c>
      <c r="C94808" s="4">
        <v>1</v>
      </c>
      <c r="D94808" s="10">
        <v>158.22999999999999</v>
      </c>
      <c r="E94808" s="3" t="s">
        <v>6</v>
      </c>
    </row>
    <row r="94809" spans="1:5" x14ac:dyDescent="0.2">
      <c r="A94809" s="8">
        <v>918</v>
      </c>
      <c r="B94809" s="4">
        <v>2003</v>
      </c>
      <c r="C94809" s="4">
        <v>2</v>
      </c>
      <c r="D94809" s="10">
        <v>161.84</v>
      </c>
      <c r="E94809" s="3" t="s">
        <v>6</v>
      </c>
    </row>
    <row r="94810" spans="1:5" x14ac:dyDescent="0.2">
      <c r="A94810" s="8">
        <v>918</v>
      </c>
      <c r="B94810" s="4">
        <v>2003</v>
      </c>
      <c r="C94810" s="4">
        <v>3</v>
      </c>
      <c r="D94810" s="10">
        <v>168.97</v>
      </c>
      <c r="E94810" s="3" t="s">
        <v>6</v>
      </c>
    </row>
    <row r="94811" spans="1:5" x14ac:dyDescent="0.2">
      <c r="A94811" s="8">
        <v>918</v>
      </c>
      <c r="B94811" s="4">
        <v>2003</v>
      </c>
      <c r="C94811" s="4">
        <v>4</v>
      </c>
      <c r="D94811" s="10">
        <v>182.42</v>
      </c>
      <c r="E94811" s="3" t="s">
        <v>6</v>
      </c>
    </row>
    <row r="94812" spans="1:5" x14ac:dyDescent="0.2">
      <c r="A94812" s="8">
        <v>918</v>
      </c>
      <c r="B94812" s="4">
        <v>2004</v>
      </c>
      <c r="C94812" s="4">
        <v>1</v>
      </c>
      <c r="D94812" s="10">
        <v>188.69</v>
      </c>
      <c r="E94812" s="3" t="s">
        <v>6</v>
      </c>
    </row>
    <row r="94813" spans="1:5" x14ac:dyDescent="0.2">
      <c r="A94813" s="8">
        <v>918</v>
      </c>
      <c r="B94813" s="4">
        <v>2004</v>
      </c>
      <c r="C94813" s="4">
        <v>2</v>
      </c>
      <c r="D94813" s="10">
        <v>201.95</v>
      </c>
      <c r="E94813" s="3" t="s">
        <v>6</v>
      </c>
    </row>
    <row r="94814" spans="1:5" x14ac:dyDescent="0.2">
      <c r="A94814" s="8">
        <v>918</v>
      </c>
      <c r="B94814" s="4">
        <v>2004</v>
      </c>
      <c r="C94814" s="4">
        <v>3</v>
      </c>
      <c r="D94814" s="10">
        <v>216.38</v>
      </c>
      <c r="E94814" s="3" t="s">
        <v>6</v>
      </c>
    </row>
    <row r="94815" spans="1:5" x14ac:dyDescent="0.2">
      <c r="A94815" s="8">
        <v>918</v>
      </c>
      <c r="B94815" s="4">
        <v>2004</v>
      </c>
      <c r="C94815" s="4">
        <v>4</v>
      </c>
      <c r="D94815" s="10">
        <v>225.32</v>
      </c>
      <c r="E94815" s="3" t="s">
        <v>6</v>
      </c>
    </row>
    <row r="94816" spans="1:5" x14ac:dyDescent="0.2">
      <c r="A94816" s="8">
        <v>918</v>
      </c>
      <c r="B94816" s="4">
        <v>2005</v>
      </c>
      <c r="C94816" s="4">
        <v>1</v>
      </c>
      <c r="D94816" s="10">
        <v>233.26</v>
      </c>
      <c r="E94816" s="3" t="s">
        <v>6</v>
      </c>
    </row>
    <row r="94817" spans="1:5" x14ac:dyDescent="0.2">
      <c r="A94817" s="8">
        <v>918</v>
      </c>
      <c r="B94817" s="4">
        <v>2005</v>
      </c>
      <c r="C94817" s="4">
        <v>2</v>
      </c>
      <c r="D94817" s="10">
        <v>250.14</v>
      </c>
      <c r="E94817" s="3" t="s">
        <v>6</v>
      </c>
    </row>
    <row r="94818" spans="1:5" x14ac:dyDescent="0.2">
      <c r="A94818" s="8">
        <v>918</v>
      </c>
      <c r="B94818" s="4">
        <v>2005</v>
      </c>
      <c r="C94818" s="4">
        <v>3</v>
      </c>
      <c r="D94818" s="10">
        <v>256.69</v>
      </c>
      <c r="E94818" s="3" t="s">
        <v>6</v>
      </c>
    </row>
    <row r="94819" spans="1:5" x14ac:dyDescent="0.2">
      <c r="A94819" s="8">
        <v>918</v>
      </c>
      <c r="B94819" s="4">
        <v>2005</v>
      </c>
      <c r="C94819" s="4">
        <v>4</v>
      </c>
      <c r="D94819" s="10">
        <v>276.18</v>
      </c>
      <c r="E94819" s="3" t="s">
        <v>6</v>
      </c>
    </row>
    <row r="94820" spans="1:5" x14ac:dyDescent="0.2">
      <c r="A94820" s="8">
        <v>918</v>
      </c>
      <c r="B94820" s="4">
        <v>2006</v>
      </c>
      <c r="C94820" s="4">
        <v>1</v>
      </c>
      <c r="D94820" s="10">
        <v>282.83</v>
      </c>
      <c r="E94820" s="3" t="s">
        <v>6</v>
      </c>
    </row>
    <row r="94821" spans="1:5" x14ac:dyDescent="0.2">
      <c r="A94821" s="8">
        <v>918</v>
      </c>
      <c r="B94821" s="4">
        <v>2006</v>
      </c>
      <c r="C94821" s="4">
        <v>2</v>
      </c>
      <c r="D94821" s="10">
        <v>287.61</v>
      </c>
      <c r="E94821" s="3" t="s">
        <v>6</v>
      </c>
    </row>
    <row r="94822" spans="1:5" x14ac:dyDescent="0.2">
      <c r="A94822" s="8">
        <v>918</v>
      </c>
      <c r="B94822" s="4">
        <v>2006</v>
      </c>
      <c r="C94822" s="4">
        <v>3</v>
      </c>
      <c r="D94822" s="10">
        <v>289.07</v>
      </c>
      <c r="E94822" s="3" t="s">
        <v>6</v>
      </c>
    </row>
    <row r="94823" spans="1:5" x14ac:dyDescent="0.2">
      <c r="A94823" s="8">
        <v>918</v>
      </c>
      <c r="B94823" s="4">
        <v>2006</v>
      </c>
      <c r="C94823" s="4">
        <v>4</v>
      </c>
      <c r="D94823" s="10">
        <v>291.62</v>
      </c>
      <c r="E94823" s="3" t="s">
        <v>6</v>
      </c>
    </row>
    <row r="94824" spans="1:5" x14ac:dyDescent="0.2">
      <c r="A94824" s="8">
        <v>918</v>
      </c>
      <c r="B94824" s="4">
        <v>2007</v>
      </c>
      <c r="C94824" s="4">
        <v>1</v>
      </c>
      <c r="D94824" s="10">
        <v>290.85000000000002</v>
      </c>
      <c r="E94824" s="3" t="s">
        <v>6</v>
      </c>
    </row>
    <row r="94825" spans="1:5" x14ac:dyDescent="0.2">
      <c r="A94825" s="8">
        <v>918</v>
      </c>
      <c r="B94825" s="4">
        <v>2007</v>
      </c>
      <c r="C94825" s="4">
        <v>2</v>
      </c>
      <c r="D94825" s="10">
        <v>291.26</v>
      </c>
      <c r="E94825" s="3" t="s">
        <v>6</v>
      </c>
    </row>
    <row r="94826" spans="1:5" x14ac:dyDescent="0.2">
      <c r="A94826" s="8">
        <v>918</v>
      </c>
      <c r="B94826" s="4">
        <v>2007</v>
      </c>
      <c r="C94826" s="4">
        <v>3</v>
      </c>
      <c r="D94826" s="10">
        <v>287.37</v>
      </c>
      <c r="E94826" s="3" t="s">
        <v>6</v>
      </c>
    </row>
    <row r="94827" spans="1:5" x14ac:dyDescent="0.2">
      <c r="A94827" s="8">
        <v>918</v>
      </c>
      <c r="B94827" s="4">
        <v>2007</v>
      </c>
      <c r="C94827" s="4">
        <v>4</v>
      </c>
      <c r="D94827" s="10">
        <v>281.7</v>
      </c>
      <c r="E94827" s="3" t="s">
        <v>6</v>
      </c>
    </row>
    <row r="94828" spans="1:5" x14ac:dyDescent="0.2">
      <c r="A94828" s="8">
        <v>918</v>
      </c>
      <c r="B94828" s="4">
        <v>2008</v>
      </c>
      <c r="C94828" s="4">
        <v>1</v>
      </c>
      <c r="D94828" s="10">
        <v>273.73</v>
      </c>
      <c r="E94828" s="3" t="s">
        <v>6</v>
      </c>
    </row>
    <row r="94829" spans="1:5" x14ac:dyDescent="0.2">
      <c r="A94829" s="8">
        <v>918</v>
      </c>
      <c r="B94829" s="4">
        <v>2008</v>
      </c>
      <c r="C94829" s="4">
        <v>2</v>
      </c>
      <c r="D94829" s="10">
        <v>264.31</v>
      </c>
      <c r="E94829" s="3" t="s">
        <v>6</v>
      </c>
    </row>
    <row r="94830" spans="1:5" x14ac:dyDescent="0.2">
      <c r="A94830" s="8">
        <v>918</v>
      </c>
      <c r="B94830" s="4">
        <v>2008</v>
      </c>
      <c r="C94830" s="4">
        <v>3</v>
      </c>
      <c r="D94830" s="10">
        <v>258.89999999999998</v>
      </c>
      <c r="E94830" s="3" t="s">
        <v>6</v>
      </c>
    </row>
    <row r="94831" spans="1:5" x14ac:dyDescent="0.2">
      <c r="A94831" s="8">
        <v>918</v>
      </c>
      <c r="B94831" s="4">
        <v>2008</v>
      </c>
      <c r="C94831" s="4">
        <v>4</v>
      </c>
      <c r="D94831" s="10">
        <v>252.5</v>
      </c>
      <c r="E94831" s="3" t="s">
        <v>6</v>
      </c>
    </row>
    <row r="94832" spans="1:5" x14ac:dyDescent="0.2">
      <c r="A94832" s="8">
        <v>918</v>
      </c>
      <c r="B94832" s="4">
        <v>2009</v>
      </c>
      <c r="C94832" s="4">
        <v>1</v>
      </c>
      <c r="D94832" s="10">
        <v>247.17</v>
      </c>
      <c r="E94832" s="3" t="s">
        <v>6</v>
      </c>
    </row>
    <row r="94833" spans="1:5" x14ac:dyDescent="0.2">
      <c r="A94833" s="8">
        <v>918</v>
      </c>
      <c r="B94833" s="4">
        <v>2009</v>
      </c>
      <c r="C94833" s="4">
        <v>2</v>
      </c>
      <c r="D94833" s="10">
        <v>240.81</v>
      </c>
      <c r="E94833" s="3" t="s">
        <v>6</v>
      </c>
    </row>
    <row r="94834" spans="1:5" x14ac:dyDescent="0.2">
      <c r="A94834" s="8">
        <v>918</v>
      </c>
      <c r="B94834" s="4">
        <v>2009</v>
      </c>
      <c r="C94834" s="4">
        <v>3</v>
      </c>
      <c r="D94834" s="10">
        <v>243.17</v>
      </c>
      <c r="E94834" s="3" t="s">
        <v>6</v>
      </c>
    </row>
    <row r="94835" spans="1:5" x14ac:dyDescent="0.2">
      <c r="A94835" s="8">
        <v>918</v>
      </c>
      <c r="B94835" s="4">
        <v>2009</v>
      </c>
      <c r="C94835" s="4">
        <v>4</v>
      </c>
      <c r="D94835" s="10">
        <v>245.41</v>
      </c>
      <c r="E94835" s="3" t="s">
        <v>6</v>
      </c>
    </row>
    <row r="94836" spans="1:5" x14ac:dyDescent="0.2">
      <c r="A94836" s="8">
        <v>918</v>
      </c>
      <c r="B94836" s="4">
        <v>2010</v>
      </c>
      <c r="C94836" s="4">
        <v>1</v>
      </c>
      <c r="D94836" s="10">
        <v>251.44</v>
      </c>
      <c r="E94836" s="3" t="s">
        <v>6</v>
      </c>
    </row>
    <row r="94837" spans="1:5" x14ac:dyDescent="0.2">
      <c r="A94837" s="8">
        <v>918</v>
      </c>
      <c r="B94837" s="4">
        <v>2010</v>
      </c>
      <c r="C94837" s="4">
        <v>2</v>
      </c>
      <c r="D94837" s="10">
        <v>253.07</v>
      </c>
      <c r="E94837" s="3" t="s">
        <v>6</v>
      </c>
    </row>
    <row r="94838" spans="1:5" x14ac:dyDescent="0.2">
      <c r="A94838" s="8">
        <v>918</v>
      </c>
      <c r="B94838" s="4">
        <v>2010</v>
      </c>
      <c r="C94838" s="4">
        <v>3</v>
      </c>
      <c r="D94838" s="10">
        <v>248.27</v>
      </c>
      <c r="E94838" s="3" t="s">
        <v>6</v>
      </c>
    </row>
    <row r="94839" spans="1:5" x14ac:dyDescent="0.2">
      <c r="A94839" s="8">
        <v>918</v>
      </c>
      <c r="B94839" s="4">
        <v>2010</v>
      </c>
      <c r="C94839" s="4">
        <v>4</v>
      </c>
      <c r="D94839" s="10">
        <v>247.58</v>
      </c>
      <c r="E94839" s="3" t="s">
        <v>6</v>
      </c>
    </row>
    <row r="94840" spans="1:5" x14ac:dyDescent="0.2">
      <c r="A94840" s="8">
        <v>918</v>
      </c>
      <c r="B94840" s="4">
        <v>2011</v>
      </c>
      <c r="C94840" s="4">
        <v>1</v>
      </c>
      <c r="D94840" s="10">
        <v>245.16</v>
      </c>
      <c r="E94840" s="3" t="s">
        <v>6</v>
      </c>
    </row>
    <row r="94841" spans="1:5" x14ac:dyDescent="0.2">
      <c r="A94841" s="8">
        <v>918</v>
      </c>
      <c r="B94841" s="4">
        <v>2011</v>
      </c>
      <c r="C94841" s="4">
        <v>2</v>
      </c>
      <c r="D94841" s="10">
        <v>242.73</v>
      </c>
      <c r="E94841" s="3" t="s">
        <v>6</v>
      </c>
    </row>
    <row r="94842" spans="1:5" x14ac:dyDescent="0.2">
      <c r="A94842" s="8">
        <v>918</v>
      </c>
      <c r="B94842" s="4">
        <v>2011</v>
      </c>
      <c r="C94842" s="4">
        <v>3</v>
      </c>
      <c r="D94842" s="10">
        <v>242.11</v>
      </c>
      <c r="E94842" s="3" t="s">
        <v>6</v>
      </c>
    </row>
    <row r="94843" spans="1:5" x14ac:dyDescent="0.2">
      <c r="A94843" s="8">
        <v>918</v>
      </c>
      <c r="B94843" s="4">
        <v>2011</v>
      </c>
      <c r="C94843" s="4">
        <v>4</v>
      </c>
      <c r="D94843" s="10">
        <v>239.81</v>
      </c>
      <c r="E94843" s="3" t="s">
        <v>6</v>
      </c>
    </row>
    <row r="94844" spans="1:5" x14ac:dyDescent="0.2">
      <c r="A94844" s="8">
        <v>918</v>
      </c>
      <c r="B94844" s="4">
        <v>2012</v>
      </c>
      <c r="C94844" s="4">
        <v>1</v>
      </c>
      <c r="D94844" s="10">
        <v>235.64</v>
      </c>
      <c r="E94844" s="3" t="s">
        <v>6</v>
      </c>
    </row>
    <row r="94845" spans="1:5" x14ac:dyDescent="0.2">
      <c r="A94845" s="8">
        <v>918</v>
      </c>
      <c r="B94845" s="4">
        <v>2012</v>
      </c>
      <c r="C94845" s="4">
        <v>2</v>
      </c>
      <c r="D94845" s="10">
        <v>232.8</v>
      </c>
      <c r="E94845" s="3" t="s">
        <v>6</v>
      </c>
    </row>
    <row r="94846" spans="1:5" x14ac:dyDescent="0.2">
      <c r="A94846" s="8">
        <v>918</v>
      </c>
      <c r="B94846" s="4">
        <v>2012</v>
      </c>
      <c r="C94846" s="4">
        <v>3</v>
      </c>
      <c r="D94846" s="10">
        <v>236.89</v>
      </c>
      <c r="E94846" s="3" t="s">
        <v>6</v>
      </c>
    </row>
    <row r="94847" spans="1:5" x14ac:dyDescent="0.2">
      <c r="A94847" s="8">
        <v>918</v>
      </c>
      <c r="B94847" s="4">
        <v>2012</v>
      </c>
      <c r="C94847" s="4">
        <v>4</v>
      </c>
      <c r="D94847" s="10">
        <v>240.65</v>
      </c>
      <c r="E94847" s="3" t="s">
        <v>6</v>
      </c>
    </row>
    <row r="94848" spans="1:5" x14ac:dyDescent="0.2">
      <c r="A94848" s="8">
        <v>918</v>
      </c>
      <c r="B94848" s="4">
        <v>2013</v>
      </c>
      <c r="C94848" s="4">
        <v>1</v>
      </c>
      <c r="D94848" s="10">
        <v>241.12</v>
      </c>
      <c r="E94848" s="3" t="s">
        <v>6</v>
      </c>
    </row>
    <row r="94849" spans="1:5" x14ac:dyDescent="0.2">
      <c r="A94849" s="8">
        <v>918</v>
      </c>
      <c r="B94849" s="4">
        <v>2013</v>
      </c>
      <c r="C94849" s="4">
        <v>2</v>
      </c>
      <c r="D94849" s="10">
        <v>249.43</v>
      </c>
      <c r="E94849" s="3" t="s">
        <v>6</v>
      </c>
    </row>
    <row r="94850" spans="1:5" x14ac:dyDescent="0.2">
      <c r="A94850" s="8">
        <v>918</v>
      </c>
      <c r="B94850" s="4">
        <v>2013</v>
      </c>
      <c r="C94850" s="4">
        <v>3</v>
      </c>
      <c r="D94850" s="10">
        <v>263.77</v>
      </c>
      <c r="E94850" s="3" t="s">
        <v>6</v>
      </c>
    </row>
    <row r="94851" spans="1:5" x14ac:dyDescent="0.2">
      <c r="A94851" s="8">
        <v>918</v>
      </c>
      <c r="B94851" s="4">
        <v>2013</v>
      </c>
      <c r="C94851" s="4">
        <v>4</v>
      </c>
      <c r="D94851" s="10">
        <v>283.38</v>
      </c>
      <c r="E94851" s="3" t="s">
        <v>6</v>
      </c>
    </row>
    <row r="94852" spans="1:5" x14ac:dyDescent="0.2">
      <c r="A94852" s="8">
        <v>918</v>
      </c>
      <c r="B94852" s="4">
        <v>2014</v>
      </c>
      <c r="C94852" s="4">
        <v>1</v>
      </c>
      <c r="D94852" s="10">
        <v>282.10000000000002</v>
      </c>
      <c r="E94852" s="3" t="s">
        <v>6</v>
      </c>
    </row>
    <row r="94853" spans="1:5" x14ac:dyDescent="0.2">
      <c r="A94853" s="8">
        <v>918</v>
      </c>
      <c r="B94853" s="4">
        <v>2014</v>
      </c>
      <c r="C94853" s="4">
        <v>2</v>
      </c>
      <c r="D94853" s="10">
        <v>284.91000000000003</v>
      </c>
      <c r="E94853" s="3" t="s">
        <v>6</v>
      </c>
    </row>
    <row r="94854" spans="1:5" x14ac:dyDescent="0.2">
      <c r="A94854" s="8">
        <v>918</v>
      </c>
      <c r="B94854" s="4">
        <v>2014</v>
      </c>
      <c r="C94854" s="4">
        <v>3</v>
      </c>
      <c r="D94854" s="10">
        <v>288.55</v>
      </c>
      <c r="E94854" s="3" t="s">
        <v>6</v>
      </c>
    </row>
    <row r="94855" spans="1:5" x14ac:dyDescent="0.2">
      <c r="A94855" s="8">
        <v>918</v>
      </c>
      <c r="B94855" s="4">
        <v>2014</v>
      </c>
      <c r="C94855" s="4">
        <v>4</v>
      </c>
      <c r="D94855" s="10">
        <v>289.77999999999997</v>
      </c>
      <c r="E94855" s="3" t="s">
        <v>6</v>
      </c>
    </row>
    <row r="94856" spans="1:5" x14ac:dyDescent="0.2">
      <c r="A94856" s="8">
        <v>918</v>
      </c>
      <c r="B94856" s="4">
        <v>2015</v>
      </c>
      <c r="C94856" s="4">
        <v>1</v>
      </c>
      <c r="D94856" s="10">
        <v>292.66000000000003</v>
      </c>
      <c r="E94856" s="3" t="s">
        <v>6</v>
      </c>
    </row>
    <row r="94857" spans="1:5" x14ac:dyDescent="0.2">
      <c r="A94857" s="8">
        <v>918</v>
      </c>
      <c r="B94857" s="4">
        <v>2015</v>
      </c>
      <c r="C94857" s="4">
        <v>2</v>
      </c>
      <c r="D94857" s="10">
        <v>294.01</v>
      </c>
      <c r="E94857" s="3" t="s">
        <v>6</v>
      </c>
    </row>
    <row r="94858" spans="1:5" x14ac:dyDescent="0.2">
      <c r="A94858" s="8">
        <v>918</v>
      </c>
      <c r="B94858" s="4">
        <v>2015</v>
      </c>
      <c r="C94858" s="4">
        <v>3</v>
      </c>
      <c r="D94858" s="10">
        <v>307.27</v>
      </c>
      <c r="E94858" s="3" t="s">
        <v>6</v>
      </c>
    </row>
    <row r="94859" spans="1:5" x14ac:dyDescent="0.2">
      <c r="A94859" s="8">
        <v>918</v>
      </c>
      <c r="B94859" s="4">
        <v>2015</v>
      </c>
      <c r="C94859" s="4">
        <v>4</v>
      </c>
      <c r="D94859" s="10">
        <v>300.39999999999998</v>
      </c>
      <c r="E94859" s="3" t="s">
        <v>6</v>
      </c>
    </row>
    <row r="94860" spans="1:5" x14ac:dyDescent="0.2">
      <c r="A94860" s="8">
        <v>918</v>
      </c>
      <c r="B94860" s="4">
        <v>2016</v>
      </c>
      <c r="C94860" s="4">
        <v>1</v>
      </c>
      <c r="D94860" s="10">
        <v>307.12</v>
      </c>
      <c r="E94860" s="3" t="s">
        <v>6</v>
      </c>
    </row>
    <row r="94861" spans="1:5" x14ac:dyDescent="0.2">
      <c r="A94861" s="8">
        <v>918</v>
      </c>
      <c r="B94861" s="4">
        <v>2016</v>
      </c>
      <c r="C94861" s="4">
        <v>2</v>
      </c>
      <c r="D94861" s="10">
        <v>306.58</v>
      </c>
      <c r="E94861" s="3" t="s">
        <v>6</v>
      </c>
    </row>
    <row r="94862" spans="1:5" x14ac:dyDescent="0.2">
      <c r="A94862" s="8">
        <v>918</v>
      </c>
      <c r="B94862" s="4">
        <v>2016</v>
      </c>
      <c r="C94862" s="4">
        <v>3</v>
      </c>
      <c r="D94862" s="10">
        <v>313.31</v>
      </c>
      <c r="E94862" s="3" t="s">
        <v>6</v>
      </c>
    </row>
    <row r="94863" spans="1:5" x14ac:dyDescent="0.2">
      <c r="A94863" s="8">
        <v>918</v>
      </c>
      <c r="B94863" s="4">
        <v>2016</v>
      </c>
      <c r="C94863" s="4">
        <v>4</v>
      </c>
      <c r="D94863" s="10">
        <v>321.08</v>
      </c>
      <c r="E94863" s="3" t="s">
        <v>6</v>
      </c>
    </row>
    <row r="94864" spans="1:5" x14ac:dyDescent="0.2">
      <c r="A94864" s="8">
        <v>918</v>
      </c>
      <c r="B94864" s="4">
        <v>2017</v>
      </c>
      <c r="C94864" s="4">
        <v>1</v>
      </c>
      <c r="D94864" s="10">
        <v>330.25</v>
      </c>
      <c r="E94864" s="3" t="s">
        <v>6</v>
      </c>
    </row>
    <row r="94865" spans="1:5" x14ac:dyDescent="0.2">
      <c r="A94865" s="8">
        <v>918</v>
      </c>
      <c r="B94865" s="4">
        <v>2017</v>
      </c>
      <c r="C94865" s="4">
        <v>2</v>
      </c>
      <c r="D94865" s="10">
        <v>334.05</v>
      </c>
      <c r="E94865" s="3" t="s">
        <v>6</v>
      </c>
    </row>
    <row r="94866" spans="1:5" x14ac:dyDescent="0.2">
      <c r="A94866" s="8">
        <v>918</v>
      </c>
      <c r="B94866" s="4">
        <v>2017</v>
      </c>
      <c r="C94866" s="4">
        <v>3</v>
      </c>
      <c r="D94866" s="10">
        <v>337.89</v>
      </c>
      <c r="E94866" s="3" t="s">
        <v>6</v>
      </c>
    </row>
    <row r="94867" spans="1:5" x14ac:dyDescent="0.2">
      <c r="A94867" s="8">
        <v>918</v>
      </c>
      <c r="B94867" s="4">
        <v>2017</v>
      </c>
      <c r="C94867" s="4">
        <v>4</v>
      </c>
      <c r="D94867" s="10">
        <v>348.17</v>
      </c>
      <c r="E94867" s="3" t="s">
        <v>6</v>
      </c>
    </row>
    <row r="94868" spans="1:5" x14ac:dyDescent="0.2">
      <c r="A94868" s="8">
        <v>918</v>
      </c>
      <c r="B94868" s="4">
        <v>2018</v>
      </c>
      <c r="C94868" s="4">
        <v>1</v>
      </c>
      <c r="D94868" s="10">
        <v>350.44</v>
      </c>
      <c r="E94868" s="3" t="s">
        <v>6</v>
      </c>
    </row>
    <row r="94869" spans="1:5" x14ac:dyDescent="0.2">
      <c r="A94869" s="8">
        <v>918</v>
      </c>
      <c r="B94869" s="4">
        <v>2018</v>
      </c>
      <c r="C94869" s="4">
        <v>2</v>
      </c>
      <c r="D94869" s="10">
        <v>366.49</v>
      </c>
      <c r="E94869" s="3" t="s">
        <v>6</v>
      </c>
    </row>
    <row r="94870" spans="1:5" x14ac:dyDescent="0.2">
      <c r="A94870" s="8">
        <v>918</v>
      </c>
      <c r="B94870" s="4">
        <v>2018</v>
      </c>
      <c r="C94870" s="4">
        <v>3</v>
      </c>
      <c r="D94870" s="10">
        <v>369.77</v>
      </c>
      <c r="E94870" s="3" t="s">
        <v>6</v>
      </c>
    </row>
    <row r="94871" spans="1:5" x14ac:dyDescent="0.2">
      <c r="A94871" s="8">
        <v>918</v>
      </c>
      <c r="B94871" s="4">
        <v>2018</v>
      </c>
      <c r="C94871" s="4">
        <v>4</v>
      </c>
      <c r="D94871" s="10">
        <v>372.97</v>
      </c>
      <c r="E94871" s="3" t="s">
        <v>6</v>
      </c>
    </row>
    <row r="94872" spans="1:5" x14ac:dyDescent="0.2">
      <c r="A94872" s="8">
        <v>918</v>
      </c>
      <c r="B94872" s="4">
        <v>2019</v>
      </c>
      <c r="C94872" s="4">
        <v>1</v>
      </c>
      <c r="D94872" s="10">
        <v>367.54</v>
      </c>
      <c r="E94872" s="3" t="s">
        <v>6</v>
      </c>
    </row>
    <row r="94873" spans="1:5" x14ac:dyDescent="0.2">
      <c r="A94873" s="8">
        <v>918</v>
      </c>
      <c r="B94873" s="4">
        <v>2019</v>
      </c>
      <c r="C94873" s="4">
        <v>2</v>
      </c>
      <c r="D94873" s="10">
        <v>370.42</v>
      </c>
      <c r="E94873" s="3" t="s">
        <v>6</v>
      </c>
    </row>
    <row r="94874" spans="1:5" x14ac:dyDescent="0.2">
      <c r="A94874" s="8">
        <v>918</v>
      </c>
      <c r="B94874" s="4">
        <v>2019</v>
      </c>
      <c r="C94874" s="4">
        <v>3</v>
      </c>
      <c r="D94874" s="10">
        <v>368.87</v>
      </c>
      <c r="E94874" s="3" t="s">
        <v>6</v>
      </c>
    </row>
    <row r="94875" spans="1:5" x14ac:dyDescent="0.2">
      <c r="A94875" s="8">
        <v>918</v>
      </c>
      <c r="B94875" s="4">
        <v>2019</v>
      </c>
      <c r="C94875" s="4">
        <v>4</v>
      </c>
      <c r="D94875" s="10">
        <v>377.54</v>
      </c>
      <c r="E94875" s="3" t="s">
        <v>6</v>
      </c>
    </row>
    <row r="94876" spans="1:5" x14ac:dyDescent="0.2">
      <c r="A94876" s="8">
        <v>918</v>
      </c>
      <c r="B94876" s="4">
        <v>2020</v>
      </c>
      <c r="C94876" s="4">
        <v>1</v>
      </c>
      <c r="D94876" s="10">
        <v>374.46</v>
      </c>
      <c r="E94876" s="3" t="s">
        <v>6</v>
      </c>
    </row>
    <row r="94877" spans="1:5" x14ac:dyDescent="0.2">
      <c r="A94877" s="8">
        <v>918</v>
      </c>
      <c r="B94877" s="4">
        <v>2020</v>
      </c>
      <c r="C94877" s="4">
        <v>2</v>
      </c>
      <c r="D94877" s="10">
        <v>382.13</v>
      </c>
      <c r="E94877" s="3" t="s">
        <v>6</v>
      </c>
    </row>
    <row r="94878" spans="1:5" x14ac:dyDescent="0.2">
      <c r="A94878" s="8">
        <v>918</v>
      </c>
      <c r="B94878" s="4">
        <v>2020</v>
      </c>
      <c r="C94878" s="4">
        <v>3</v>
      </c>
      <c r="D94878" s="10">
        <v>383.16</v>
      </c>
      <c r="E94878" s="3" t="s">
        <v>6</v>
      </c>
    </row>
    <row r="94879" spans="1:5" x14ac:dyDescent="0.2">
      <c r="A94879" s="8">
        <v>918</v>
      </c>
      <c r="B94879" s="4">
        <v>2020</v>
      </c>
      <c r="C94879" s="4">
        <v>4</v>
      </c>
      <c r="D94879" s="10">
        <v>392.23</v>
      </c>
      <c r="E94879" s="3" t="s">
        <v>6</v>
      </c>
    </row>
    <row r="94880" spans="1:5" x14ac:dyDescent="0.2">
      <c r="A94880" s="8">
        <v>918</v>
      </c>
      <c r="B94880" s="4">
        <v>2021</v>
      </c>
      <c r="C94880" s="4">
        <v>1</v>
      </c>
      <c r="D94880" s="10">
        <v>400.88</v>
      </c>
      <c r="E94880" s="3" t="s">
        <v>6</v>
      </c>
    </row>
    <row r="94881" spans="1:5" x14ac:dyDescent="0.2">
      <c r="A94881" s="8">
        <v>918</v>
      </c>
      <c r="B94881" s="4">
        <v>2021</v>
      </c>
      <c r="C94881" s="4">
        <v>2</v>
      </c>
      <c r="D94881" s="10">
        <v>413.38</v>
      </c>
      <c r="E94881" s="3" t="s">
        <v>6</v>
      </c>
    </row>
    <row r="94882" spans="1:5" x14ac:dyDescent="0.2">
      <c r="A94882" s="8">
        <v>918</v>
      </c>
      <c r="B94882" s="4">
        <v>2021</v>
      </c>
      <c r="C94882" s="4">
        <v>3</v>
      </c>
      <c r="D94882" s="10">
        <v>428.92</v>
      </c>
      <c r="E94882" s="3" t="s">
        <v>6</v>
      </c>
    </row>
    <row r="94883" spans="1:5" x14ac:dyDescent="0.2">
      <c r="A94883" s="8">
        <v>918</v>
      </c>
      <c r="B94883" s="4">
        <v>2021</v>
      </c>
      <c r="C94883" s="4">
        <v>4</v>
      </c>
      <c r="D94883" s="10">
        <v>443.03</v>
      </c>
      <c r="E94883" s="3" t="s">
        <v>6</v>
      </c>
    </row>
    <row r="94884" spans="1:5" x14ac:dyDescent="0.2">
      <c r="A94884" s="8">
        <v>918</v>
      </c>
      <c r="B94884" s="4">
        <v>2022</v>
      </c>
      <c r="C94884" s="4">
        <v>1</v>
      </c>
      <c r="D94884" s="10">
        <v>462.6</v>
      </c>
      <c r="E94884" s="3" t="s">
        <v>6</v>
      </c>
    </row>
    <row r="94885" spans="1:5" x14ac:dyDescent="0.2">
      <c r="A94885" s="8">
        <v>918</v>
      </c>
      <c r="B94885" s="4">
        <v>2022</v>
      </c>
      <c r="C94885" s="4">
        <v>2</v>
      </c>
      <c r="D94885" s="10">
        <v>515.22</v>
      </c>
      <c r="E94885" s="3" t="s">
        <v>6</v>
      </c>
    </row>
    <row r="94886" spans="1:5" x14ac:dyDescent="0.2">
      <c r="A94886" s="8">
        <v>918</v>
      </c>
      <c r="B94886" s="4">
        <v>2022</v>
      </c>
      <c r="C94886" s="4">
        <v>3</v>
      </c>
      <c r="D94886" s="10">
        <v>490.53</v>
      </c>
      <c r="E94886" s="3" t="s">
        <v>6</v>
      </c>
    </row>
    <row r="94887" spans="1:5" x14ac:dyDescent="0.2">
      <c r="A94887" s="8">
        <v>918</v>
      </c>
      <c r="B94887" s="4">
        <v>2022</v>
      </c>
      <c r="C94887" s="4">
        <v>4</v>
      </c>
      <c r="D94887" s="10">
        <v>493.07</v>
      </c>
      <c r="E94887" s="3" t="s">
        <v>6</v>
      </c>
    </row>
    <row r="94888" spans="1:5" x14ac:dyDescent="0.2">
      <c r="A94888" s="8">
        <v>918</v>
      </c>
      <c r="B94888" s="4">
        <v>2023</v>
      </c>
      <c r="C94888" s="4">
        <v>1</v>
      </c>
      <c r="D94888" s="10">
        <v>460.55</v>
      </c>
      <c r="E94888" s="3" t="s">
        <v>6</v>
      </c>
    </row>
    <row r="94889" spans="1:5" x14ac:dyDescent="0.2">
      <c r="A94889" s="8">
        <v>918</v>
      </c>
      <c r="B94889" s="4">
        <v>2023</v>
      </c>
      <c r="C94889" s="4">
        <v>2</v>
      </c>
      <c r="D94889" s="10">
        <v>495.45</v>
      </c>
      <c r="E94889" s="3" t="s">
        <v>6</v>
      </c>
    </row>
    <row r="94890" spans="1:5" x14ac:dyDescent="0.2">
      <c r="A94890" s="8">
        <v>918</v>
      </c>
      <c r="B94890" s="4">
        <v>2023</v>
      </c>
      <c r="C94890" s="4">
        <v>3</v>
      </c>
      <c r="D94890" s="10">
        <v>513.16</v>
      </c>
      <c r="E94890" s="3" t="s">
        <v>6</v>
      </c>
    </row>
    <row r="94891" spans="1:5" x14ac:dyDescent="0.2">
      <c r="A94891" s="8">
        <v>918</v>
      </c>
      <c r="B94891" s="4">
        <v>2023</v>
      </c>
      <c r="C94891" s="4">
        <v>4</v>
      </c>
      <c r="D94891" s="10">
        <v>498.19</v>
      </c>
      <c r="E94891" s="3" t="s">
        <v>6</v>
      </c>
    </row>
    <row r="94892" spans="1:5" x14ac:dyDescent="0.2">
      <c r="A94892" s="8">
        <v>918</v>
      </c>
      <c r="B94892" s="4">
        <v>2024</v>
      </c>
      <c r="C94892" s="4">
        <v>1</v>
      </c>
      <c r="D94892" s="10">
        <v>530.64</v>
      </c>
      <c r="E94892" s="3" t="s">
        <v>6</v>
      </c>
    </row>
    <row r="94893" spans="1:5" x14ac:dyDescent="0.2">
      <c r="A94893" s="8">
        <v>919</v>
      </c>
      <c r="B94893" s="4">
        <v>1995</v>
      </c>
      <c r="C94893" s="4">
        <v>1</v>
      </c>
      <c r="D94893" s="10">
        <v>100</v>
      </c>
      <c r="E94893" s="3" t="s">
        <v>6</v>
      </c>
    </row>
    <row r="94894" spans="1:5" x14ac:dyDescent="0.2">
      <c r="A94894" s="8">
        <v>919</v>
      </c>
      <c r="B94894" s="4">
        <v>1995</v>
      </c>
      <c r="C94894" s="4">
        <v>2</v>
      </c>
      <c r="D94894" s="10">
        <v>100.5</v>
      </c>
      <c r="E94894" s="3" t="s">
        <v>6</v>
      </c>
    </row>
    <row r="94895" spans="1:5" x14ac:dyDescent="0.2">
      <c r="A94895" s="8">
        <v>919</v>
      </c>
      <c r="B94895" s="4">
        <v>1995</v>
      </c>
      <c r="C94895" s="4">
        <v>3</v>
      </c>
      <c r="D94895" s="10">
        <v>101.6</v>
      </c>
      <c r="E94895" s="3" t="s">
        <v>6</v>
      </c>
    </row>
    <row r="94896" spans="1:5" x14ac:dyDescent="0.2">
      <c r="A94896" s="8">
        <v>919</v>
      </c>
      <c r="B94896" s="4">
        <v>1995</v>
      </c>
      <c r="C94896" s="4">
        <v>4</v>
      </c>
      <c r="D94896" s="10">
        <v>101.29</v>
      </c>
      <c r="E94896" s="3" t="s">
        <v>6</v>
      </c>
    </row>
    <row r="94897" spans="1:5" x14ac:dyDescent="0.2">
      <c r="A94897" s="8">
        <v>919</v>
      </c>
      <c r="B94897" s="4">
        <v>1996</v>
      </c>
      <c r="C94897" s="4">
        <v>1</v>
      </c>
      <c r="D94897" s="10">
        <v>101.27</v>
      </c>
      <c r="E94897" s="3" t="s">
        <v>6</v>
      </c>
    </row>
    <row r="94898" spans="1:5" x14ac:dyDescent="0.2">
      <c r="A94898" s="8">
        <v>919</v>
      </c>
      <c r="B94898" s="4">
        <v>1996</v>
      </c>
      <c r="C94898" s="4">
        <v>2</v>
      </c>
      <c r="D94898" s="10">
        <v>99.41</v>
      </c>
      <c r="E94898" s="3" t="s">
        <v>6</v>
      </c>
    </row>
    <row r="94899" spans="1:5" x14ac:dyDescent="0.2">
      <c r="A94899" s="8">
        <v>919</v>
      </c>
      <c r="B94899" s="4">
        <v>1996</v>
      </c>
      <c r="C94899" s="4">
        <v>3</v>
      </c>
      <c r="D94899" s="10">
        <v>98.41</v>
      </c>
      <c r="E94899" s="3" t="s">
        <v>6</v>
      </c>
    </row>
    <row r="94900" spans="1:5" x14ac:dyDescent="0.2">
      <c r="A94900" s="8">
        <v>919</v>
      </c>
      <c r="B94900" s="4">
        <v>1996</v>
      </c>
      <c r="C94900" s="4">
        <v>4</v>
      </c>
      <c r="D94900" s="10">
        <v>100.18</v>
      </c>
      <c r="E94900" s="3" t="s">
        <v>6</v>
      </c>
    </row>
    <row r="94901" spans="1:5" x14ac:dyDescent="0.2">
      <c r="A94901" s="8">
        <v>919</v>
      </c>
      <c r="B94901" s="4">
        <v>1997</v>
      </c>
      <c r="C94901" s="4">
        <v>1</v>
      </c>
      <c r="D94901" s="10">
        <v>99.85</v>
      </c>
      <c r="E94901" s="3" t="s">
        <v>6</v>
      </c>
    </row>
    <row r="94902" spans="1:5" x14ac:dyDescent="0.2">
      <c r="A94902" s="8">
        <v>919</v>
      </c>
      <c r="B94902" s="4">
        <v>1997</v>
      </c>
      <c r="C94902" s="4">
        <v>2</v>
      </c>
      <c r="D94902" s="10">
        <v>100.17</v>
      </c>
      <c r="E94902" s="3" t="s">
        <v>6</v>
      </c>
    </row>
    <row r="94903" spans="1:5" x14ac:dyDescent="0.2">
      <c r="A94903" s="8">
        <v>919</v>
      </c>
      <c r="B94903" s="4">
        <v>1997</v>
      </c>
      <c r="C94903" s="4">
        <v>3</v>
      </c>
      <c r="D94903" s="10">
        <v>101.28</v>
      </c>
      <c r="E94903" s="3" t="s">
        <v>6</v>
      </c>
    </row>
    <row r="94904" spans="1:5" x14ac:dyDescent="0.2">
      <c r="A94904" s="8">
        <v>919</v>
      </c>
      <c r="B94904" s="4">
        <v>1997</v>
      </c>
      <c r="C94904" s="4">
        <v>4</v>
      </c>
      <c r="D94904" s="10">
        <v>103</v>
      </c>
      <c r="E94904" s="3" t="s">
        <v>6</v>
      </c>
    </row>
    <row r="94905" spans="1:5" x14ac:dyDescent="0.2">
      <c r="A94905" s="8">
        <v>919</v>
      </c>
      <c r="B94905" s="4">
        <v>1998</v>
      </c>
      <c r="C94905" s="4">
        <v>1</v>
      </c>
      <c r="D94905" s="10">
        <v>104.49</v>
      </c>
      <c r="E94905" s="3" t="s">
        <v>6</v>
      </c>
    </row>
    <row r="94906" spans="1:5" x14ac:dyDescent="0.2">
      <c r="A94906" s="8">
        <v>919</v>
      </c>
      <c r="B94906" s="4">
        <v>1998</v>
      </c>
      <c r="C94906" s="4">
        <v>2</v>
      </c>
      <c r="D94906" s="10">
        <v>106.01</v>
      </c>
      <c r="E94906" s="3" t="s">
        <v>6</v>
      </c>
    </row>
    <row r="94907" spans="1:5" x14ac:dyDescent="0.2">
      <c r="A94907" s="8">
        <v>919</v>
      </c>
      <c r="B94907" s="4">
        <v>1998</v>
      </c>
      <c r="C94907" s="4">
        <v>3</v>
      </c>
      <c r="D94907" s="10">
        <v>108.61</v>
      </c>
      <c r="E94907" s="3" t="s">
        <v>6</v>
      </c>
    </row>
    <row r="94908" spans="1:5" x14ac:dyDescent="0.2">
      <c r="A94908" s="8">
        <v>919</v>
      </c>
      <c r="B94908" s="4">
        <v>1998</v>
      </c>
      <c r="C94908" s="4">
        <v>4</v>
      </c>
      <c r="D94908" s="10">
        <v>110.34</v>
      </c>
      <c r="E94908" s="3" t="s">
        <v>6</v>
      </c>
    </row>
    <row r="94909" spans="1:5" x14ac:dyDescent="0.2">
      <c r="A94909" s="8">
        <v>919</v>
      </c>
      <c r="B94909" s="4">
        <v>1999</v>
      </c>
      <c r="C94909" s="4">
        <v>1</v>
      </c>
      <c r="D94909" s="10">
        <v>112.95</v>
      </c>
      <c r="E94909" s="3" t="s">
        <v>6</v>
      </c>
    </row>
    <row r="94910" spans="1:5" x14ac:dyDescent="0.2">
      <c r="A94910" s="8">
        <v>919</v>
      </c>
      <c r="B94910" s="4">
        <v>1999</v>
      </c>
      <c r="C94910" s="4">
        <v>2</v>
      </c>
      <c r="D94910" s="10">
        <v>114.21</v>
      </c>
      <c r="E94910" s="3" t="s">
        <v>6</v>
      </c>
    </row>
    <row r="94911" spans="1:5" x14ac:dyDescent="0.2">
      <c r="A94911" s="8">
        <v>919</v>
      </c>
      <c r="B94911" s="4">
        <v>1999</v>
      </c>
      <c r="C94911" s="4">
        <v>3</v>
      </c>
      <c r="D94911" s="10">
        <v>118.02</v>
      </c>
      <c r="E94911" s="3" t="s">
        <v>6</v>
      </c>
    </row>
    <row r="94912" spans="1:5" x14ac:dyDescent="0.2">
      <c r="A94912" s="8">
        <v>919</v>
      </c>
      <c r="B94912" s="4">
        <v>1999</v>
      </c>
      <c r="C94912" s="4">
        <v>4</v>
      </c>
      <c r="D94912" s="10">
        <v>120.63</v>
      </c>
      <c r="E94912" s="3" t="s">
        <v>6</v>
      </c>
    </row>
    <row r="94913" spans="1:5" x14ac:dyDescent="0.2">
      <c r="A94913" s="8">
        <v>919</v>
      </c>
      <c r="B94913" s="4">
        <v>2000</v>
      </c>
      <c r="C94913" s="4">
        <v>1</v>
      </c>
      <c r="D94913" s="10">
        <v>126.34</v>
      </c>
      <c r="E94913" s="3" t="s">
        <v>6</v>
      </c>
    </row>
    <row r="94914" spans="1:5" x14ac:dyDescent="0.2">
      <c r="A94914" s="8">
        <v>919</v>
      </c>
      <c r="B94914" s="4">
        <v>2000</v>
      </c>
      <c r="C94914" s="4">
        <v>2</v>
      </c>
      <c r="D94914" s="10">
        <v>129.44</v>
      </c>
      <c r="E94914" s="3" t="s">
        <v>6</v>
      </c>
    </row>
    <row r="94915" spans="1:5" x14ac:dyDescent="0.2">
      <c r="A94915" s="8">
        <v>919</v>
      </c>
      <c r="B94915" s="4">
        <v>2000</v>
      </c>
      <c r="C94915" s="4">
        <v>3</v>
      </c>
      <c r="D94915" s="10">
        <v>133.96</v>
      </c>
      <c r="E94915" s="3" t="s">
        <v>6</v>
      </c>
    </row>
    <row r="94916" spans="1:5" x14ac:dyDescent="0.2">
      <c r="A94916" s="8">
        <v>919</v>
      </c>
      <c r="B94916" s="4">
        <v>2000</v>
      </c>
      <c r="C94916" s="4">
        <v>4</v>
      </c>
      <c r="D94916" s="10">
        <v>138.37</v>
      </c>
      <c r="E94916" s="3" t="s">
        <v>6</v>
      </c>
    </row>
    <row r="94917" spans="1:5" x14ac:dyDescent="0.2">
      <c r="A94917" s="8">
        <v>919</v>
      </c>
      <c r="B94917" s="4">
        <v>2001</v>
      </c>
      <c r="C94917" s="4">
        <v>1</v>
      </c>
      <c r="D94917" s="10">
        <v>143.32</v>
      </c>
      <c r="E94917" s="3" t="s">
        <v>6</v>
      </c>
    </row>
    <row r="94918" spans="1:5" x14ac:dyDescent="0.2">
      <c r="A94918" s="8">
        <v>919</v>
      </c>
      <c r="B94918" s="4">
        <v>2001</v>
      </c>
      <c r="C94918" s="4">
        <v>2</v>
      </c>
      <c r="D94918" s="10">
        <v>147.22999999999999</v>
      </c>
      <c r="E94918" s="3" t="s">
        <v>6</v>
      </c>
    </row>
    <row r="94919" spans="1:5" x14ac:dyDescent="0.2">
      <c r="A94919" s="8">
        <v>919</v>
      </c>
      <c r="B94919" s="4">
        <v>2001</v>
      </c>
      <c r="C94919" s="4">
        <v>3</v>
      </c>
      <c r="D94919" s="10">
        <v>152.06</v>
      </c>
      <c r="E94919" s="3" t="s">
        <v>6</v>
      </c>
    </row>
    <row r="94920" spans="1:5" x14ac:dyDescent="0.2">
      <c r="A94920" s="8">
        <v>919</v>
      </c>
      <c r="B94920" s="4">
        <v>2001</v>
      </c>
      <c r="C94920" s="4">
        <v>4</v>
      </c>
      <c r="D94920" s="10">
        <v>155.61000000000001</v>
      </c>
      <c r="E94920" s="3" t="s">
        <v>6</v>
      </c>
    </row>
    <row r="94921" spans="1:5" x14ac:dyDescent="0.2">
      <c r="A94921" s="8">
        <v>919</v>
      </c>
      <c r="B94921" s="4">
        <v>2002</v>
      </c>
      <c r="C94921" s="4">
        <v>1</v>
      </c>
      <c r="D94921" s="10">
        <v>161.59</v>
      </c>
      <c r="E94921" s="3" t="s">
        <v>6</v>
      </c>
    </row>
    <row r="94922" spans="1:5" x14ac:dyDescent="0.2">
      <c r="A94922" s="8">
        <v>919</v>
      </c>
      <c r="B94922" s="4">
        <v>2002</v>
      </c>
      <c r="C94922" s="4">
        <v>2</v>
      </c>
      <c r="D94922" s="10">
        <v>170.29</v>
      </c>
      <c r="E94922" s="3" t="s">
        <v>6</v>
      </c>
    </row>
    <row r="94923" spans="1:5" x14ac:dyDescent="0.2">
      <c r="A94923" s="8">
        <v>919</v>
      </c>
      <c r="B94923" s="4">
        <v>2002</v>
      </c>
      <c r="C94923" s="4">
        <v>3</v>
      </c>
      <c r="D94923" s="10">
        <v>179.08</v>
      </c>
      <c r="E94923" s="3" t="s">
        <v>6</v>
      </c>
    </row>
    <row r="94924" spans="1:5" x14ac:dyDescent="0.2">
      <c r="A94924" s="8">
        <v>919</v>
      </c>
      <c r="B94924" s="4">
        <v>2002</v>
      </c>
      <c r="C94924" s="4">
        <v>4</v>
      </c>
      <c r="D94924" s="10">
        <v>186.18</v>
      </c>
      <c r="E94924" s="3" t="s">
        <v>6</v>
      </c>
    </row>
    <row r="94925" spans="1:5" x14ac:dyDescent="0.2">
      <c r="A94925" s="8">
        <v>919</v>
      </c>
      <c r="B94925" s="4">
        <v>2003</v>
      </c>
      <c r="C94925" s="4">
        <v>1</v>
      </c>
      <c r="D94925" s="10">
        <v>192.56</v>
      </c>
      <c r="E94925" s="3" t="s">
        <v>6</v>
      </c>
    </row>
    <row r="94926" spans="1:5" x14ac:dyDescent="0.2">
      <c r="A94926" s="8">
        <v>919</v>
      </c>
      <c r="B94926" s="4">
        <v>2003</v>
      </c>
      <c r="C94926" s="4">
        <v>2</v>
      </c>
      <c r="D94926" s="10">
        <v>198.4</v>
      </c>
      <c r="E94926" s="3" t="s">
        <v>6</v>
      </c>
    </row>
    <row r="94927" spans="1:5" x14ac:dyDescent="0.2">
      <c r="A94927" s="8">
        <v>919</v>
      </c>
      <c r="B94927" s="4">
        <v>2003</v>
      </c>
      <c r="C94927" s="4">
        <v>3</v>
      </c>
      <c r="D94927" s="10">
        <v>206.65</v>
      </c>
      <c r="E94927" s="3" t="s">
        <v>6</v>
      </c>
    </row>
    <row r="94928" spans="1:5" x14ac:dyDescent="0.2">
      <c r="A94928" s="8">
        <v>919</v>
      </c>
      <c r="B94928" s="4">
        <v>2003</v>
      </c>
      <c r="C94928" s="4">
        <v>4</v>
      </c>
      <c r="D94928" s="10">
        <v>220.22</v>
      </c>
      <c r="E94928" s="3" t="s">
        <v>6</v>
      </c>
    </row>
    <row r="94929" spans="1:5" x14ac:dyDescent="0.2">
      <c r="A94929" s="8">
        <v>919</v>
      </c>
      <c r="B94929" s="4">
        <v>2004</v>
      </c>
      <c r="C94929" s="4">
        <v>1</v>
      </c>
      <c r="D94929" s="10">
        <v>229.14</v>
      </c>
      <c r="E94929" s="3" t="s">
        <v>6</v>
      </c>
    </row>
    <row r="94930" spans="1:5" x14ac:dyDescent="0.2">
      <c r="A94930" s="8">
        <v>919</v>
      </c>
      <c r="B94930" s="4">
        <v>2004</v>
      </c>
      <c r="C94930" s="4">
        <v>2</v>
      </c>
      <c r="D94930" s="10">
        <v>245.92</v>
      </c>
      <c r="E94930" s="3" t="s">
        <v>6</v>
      </c>
    </row>
    <row r="94931" spans="1:5" x14ac:dyDescent="0.2">
      <c r="A94931" s="8">
        <v>919</v>
      </c>
      <c r="B94931" s="4">
        <v>2004</v>
      </c>
      <c r="C94931" s="4">
        <v>3</v>
      </c>
      <c r="D94931" s="10">
        <v>270.45</v>
      </c>
      <c r="E94931" s="3" t="s">
        <v>6</v>
      </c>
    </row>
    <row r="94932" spans="1:5" x14ac:dyDescent="0.2">
      <c r="A94932" s="8">
        <v>919</v>
      </c>
      <c r="B94932" s="4">
        <v>2004</v>
      </c>
      <c r="C94932" s="4">
        <v>4</v>
      </c>
      <c r="D94932" s="10">
        <v>281.55</v>
      </c>
      <c r="E94932" s="3" t="s">
        <v>6</v>
      </c>
    </row>
    <row r="94933" spans="1:5" x14ac:dyDescent="0.2">
      <c r="A94933" s="8">
        <v>919</v>
      </c>
      <c r="B94933" s="4">
        <v>2005</v>
      </c>
      <c r="C94933" s="4">
        <v>1</v>
      </c>
      <c r="D94933" s="10">
        <v>290.79000000000002</v>
      </c>
      <c r="E94933" s="3" t="s">
        <v>6</v>
      </c>
    </row>
    <row r="94934" spans="1:5" x14ac:dyDescent="0.2">
      <c r="A94934" s="8">
        <v>919</v>
      </c>
      <c r="B94934" s="4">
        <v>2005</v>
      </c>
      <c r="C94934" s="4">
        <v>2</v>
      </c>
      <c r="D94934" s="10">
        <v>297.94</v>
      </c>
      <c r="E94934" s="3" t="s">
        <v>6</v>
      </c>
    </row>
    <row r="94935" spans="1:5" x14ac:dyDescent="0.2">
      <c r="A94935" s="8">
        <v>919</v>
      </c>
      <c r="B94935" s="4">
        <v>2005</v>
      </c>
      <c r="C94935" s="4">
        <v>3</v>
      </c>
      <c r="D94935" s="10">
        <v>306.60000000000002</v>
      </c>
      <c r="E94935" s="3" t="s">
        <v>6</v>
      </c>
    </row>
    <row r="94936" spans="1:5" x14ac:dyDescent="0.2">
      <c r="A94936" s="8">
        <v>919</v>
      </c>
      <c r="B94936" s="4">
        <v>2005</v>
      </c>
      <c r="C94936" s="4">
        <v>4</v>
      </c>
      <c r="D94936" s="10">
        <v>312.17</v>
      </c>
      <c r="E94936" s="3" t="s">
        <v>6</v>
      </c>
    </row>
    <row r="94937" spans="1:5" x14ac:dyDescent="0.2">
      <c r="A94937" s="8">
        <v>919</v>
      </c>
      <c r="B94937" s="4">
        <v>2006</v>
      </c>
      <c r="C94937" s="4">
        <v>1</v>
      </c>
      <c r="D94937" s="10">
        <v>314.75</v>
      </c>
      <c r="E94937" s="3" t="s">
        <v>6</v>
      </c>
    </row>
    <row r="94938" spans="1:5" x14ac:dyDescent="0.2">
      <c r="A94938" s="8">
        <v>919</v>
      </c>
      <c r="B94938" s="4">
        <v>2006</v>
      </c>
      <c r="C94938" s="4">
        <v>2</v>
      </c>
      <c r="D94938" s="10">
        <v>314.44</v>
      </c>
      <c r="E94938" s="3" t="s">
        <v>6</v>
      </c>
    </row>
    <row r="94939" spans="1:5" x14ac:dyDescent="0.2">
      <c r="A94939" s="8">
        <v>919</v>
      </c>
      <c r="B94939" s="4">
        <v>2006</v>
      </c>
      <c r="C94939" s="4">
        <v>3</v>
      </c>
      <c r="D94939" s="10">
        <v>312.77</v>
      </c>
      <c r="E94939" s="3" t="s">
        <v>6</v>
      </c>
    </row>
    <row r="94940" spans="1:5" x14ac:dyDescent="0.2">
      <c r="A94940" s="8">
        <v>919</v>
      </c>
      <c r="B94940" s="4">
        <v>2006</v>
      </c>
      <c r="C94940" s="4">
        <v>4</v>
      </c>
      <c r="D94940" s="10">
        <v>311.02999999999997</v>
      </c>
      <c r="E94940" s="3" t="s">
        <v>6</v>
      </c>
    </row>
    <row r="94941" spans="1:5" x14ac:dyDescent="0.2">
      <c r="A94941" s="8">
        <v>919</v>
      </c>
      <c r="B94941" s="4">
        <v>2007</v>
      </c>
      <c r="C94941" s="4">
        <v>1</v>
      </c>
      <c r="D94941" s="10">
        <v>305.14999999999998</v>
      </c>
      <c r="E94941" s="3" t="s">
        <v>6</v>
      </c>
    </row>
    <row r="94942" spans="1:5" x14ac:dyDescent="0.2">
      <c r="A94942" s="8">
        <v>919</v>
      </c>
      <c r="B94942" s="4">
        <v>2007</v>
      </c>
      <c r="C94942" s="4">
        <v>2</v>
      </c>
      <c r="D94942" s="10">
        <v>296.99</v>
      </c>
      <c r="E94942" s="3" t="s">
        <v>6</v>
      </c>
    </row>
    <row r="94943" spans="1:5" x14ac:dyDescent="0.2">
      <c r="A94943" s="8">
        <v>919</v>
      </c>
      <c r="B94943" s="4">
        <v>2007</v>
      </c>
      <c r="C94943" s="4">
        <v>3</v>
      </c>
      <c r="D94943" s="10">
        <v>286.73</v>
      </c>
      <c r="E94943" s="3" t="s">
        <v>6</v>
      </c>
    </row>
    <row r="94944" spans="1:5" x14ac:dyDescent="0.2">
      <c r="A94944" s="8">
        <v>919</v>
      </c>
      <c r="B94944" s="4">
        <v>2007</v>
      </c>
      <c r="C94944" s="4">
        <v>4</v>
      </c>
      <c r="D94944" s="10">
        <v>276.04000000000002</v>
      </c>
      <c r="E94944" s="3" t="s">
        <v>6</v>
      </c>
    </row>
    <row r="94945" spans="1:5" x14ac:dyDescent="0.2">
      <c r="A94945" s="8">
        <v>919</v>
      </c>
      <c r="B94945" s="4">
        <v>2008</v>
      </c>
      <c r="C94945" s="4">
        <v>1</v>
      </c>
      <c r="D94945" s="10">
        <v>256.8</v>
      </c>
      <c r="E94945" s="3" t="s">
        <v>6</v>
      </c>
    </row>
    <row r="94946" spans="1:5" x14ac:dyDescent="0.2">
      <c r="A94946" s="8">
        <v>919</v>
      </c>
      <c r="B94946" s="4">
        <v>2008</v>
      </c>
      <c r="C94946" s="4">
        <v>2</v>
      </c>
      <c r="D94946" s="10">
        <v>237.86</v>
      </c>
      <c r="E94946" s="3" t="s">
        <v>6</v>
      </c>
    </row>
    <row r="94947" spans="1:5" x14ac:dyDescent="0.2">
      <c r="A94947" s="8">
        <v>919</v>
      </c>
      <c r="B94947" s="4">
        <v>2008</v>
      </c>
      <c r="C94947" s="4">
        <v>3</v>
      </c>
      <c r="D94947" s="10">
        <v>213.35</v>
      </c>
      <c r="E94947" s="3" t="s">
        <v>6</v>
      </c>
    </row>
    <row r="94948" spans="1:5" x14ac:dyDescent="0.2">
      <c r="A94948" s="8">
        <v>919</v>
      </c>
      <c r="B94948" s="4">
        <v>2008</v>
      </c>
      <c r="C94948" s="4">
        <v>4</v>
      </c>
      <c r="D94948" s="10">
        <v>202.83</v>
      </c>
      <c r="E94948" s="3" t="s">
        <v>6</v>
      </c>
    </row>
    <row r="94949" spans="1:5" x14ac:dyDescent="0.2">
      <c r="A94949" s="8">
        <v>919</v>
      </c>
      <c r="B94949" s="4">
        <v>2009</v>
      </c>
      <c r="C94949" s="4">
        <v>1</v>
      </c>
      <c r="D94949" s="10">
        <v>204.41</v>
      </c>
      <c r="E94949" s="3" t="s">
        <v>6</v>
      </c>
    </row>
    <row r="94950" spans="1:5" x14ac:dyDescent="0.2">
      <c r="A94950" s="8">
        <v>919</v>
      </c>
      <c r="B94950" s="4">
        <v>2009</v>
      </c>
      <c r="C94950" s="4">
        <v>2</v>
      </c>
      <c r="D94950" s="10">
        <v>196.03</v>
      </c>
      <c r="E94950" s="3" t="s">
        <v>6</v>
      </c>
    </row>
    <row r="94951" spans="1:5" x14ac:dyDescent="0.2">
      <c r="A94951" s="8">
        <v>919</v>
      </c>
      <c r="B94951" s="4">
        <v>2009</v>
      </c>
      <c r="C94951" s="4">
        <v>3</v>
      </c>
      <c r="D94951" s="10">
        <v>192.28</v>
      </c>
      <c r="E94951" s="3" t="s">
        <v>6</v>
      </c>
    </row>
    <row r="94952" spans="1:5" x14ac:dyDescent="0.2">
      <c r="A94952" s="8">
        <v>919</v>
      </c>
      <c r="B94952" s="4">
        <v>2009</v>
      </c>
      <c r="C94952" s="4">
        <v>4</v>
      </c>
      <c r="D94952" s="10">
        <v>194.89</v>
      </c>
      <c r="E94952" s="3" t="s">
        <v>6</v>
      </c>
    </row>
    <row r="94953" spans="1:5" x14ac:dyDescent="0.2">
      <c r="A94953" s="8">
        <v>919</v>
      </c>
      <c r="B94953" s="4">
        <v>2010</v>
      </c>
      <c r="C94953" s="4">
        <v>1</v>
      </c>
      <c r="D94953" s="10">
        <v>192.98</v>
      </c>
      <c r="E94953" s="3" t="s">
        <v>6</v>
      </c>
    </row>
    <row r="94954" spans="1:5" x14ac:dyDescent="0.2">
      <c r="A94954" s="8">
        <v>919</v>
      </c>
      <c r="B94954" s="4">
        <v>2010</v>
      </c>
      <c r="C94954" s="4">
        <v>2</v>
      </c>
      <c r="D94954" s="10">
        <v>193.1</v>
      </c>
      <c r="E94954" s="3" t="s">
        <v>6</v>
      </c>
    </row>
    <row r="94955" spans="1:5" x14ac:dyDescent="0.2">
      <c r="A94955" s="8">
        <v>919</v>
      </c>
      <c r="B94955" s="4">
        <v>2010</v>
      </c>
      <c r="C94955" s="4">
        <v>3</v>
      </c>
      <c r="D94955" s="10">
        <v>196.35</v>
      </c>
      <c r="E94955" s="3" t="s">
        <v>6</v>
      </c>
    </row>
    <row r="94956" spans="1:5" x14ac:dyDescent="0.2">
      <c r="A94956" s="8">
        <v>919</v>
      </c>
      <c r="B94956" s="4">
        <v>2010</v>
      </c>
      <c r="C94956" s="4">
        <v>4</v>
      </c>
      <c r="D94956" s="10">
        <v>195.51</v>
      </c>
      <c r="E94956" s="3" t="s">
        <v>6</v>
      </c>
    </row>
    <row r="94957" spans="1:5" x14ac:dyDescent="0.2">
      <c r="A94957" s="8">
        <v>919</v>
      </c>
      <c r="B94957" s="4">
        <v>2011</v>
      </c>
      <c r="C94957" s="4">
        <v>1</v>
      </c>
      <c r="D94957" s="10">
        <v>188.97</v>
      </c>
      <c r="E94957" s="3" t="s">
        <v>6</v>
      </c>
    </row>
    <row r="94958" spans="1:5" x14ac:dyDescent="0.2">
      <c r="A94958" s="8">
        <v>919</v>
      </c>
      <c r="B94958" s="4">
        <v>2011</v>
      </c>
      <c r="C94958" s="4">
        <v>2</v>
      </c>
      <c r="D94958" s="10">
        <v>184.27</v>
      </c>
      <c r="E94958" s="3" t="s">
        <v>6</v>
      </c>
    </row>
    <row r="94959" spans="1:5" x14ac:dyDescent="0.2">
      <c r="A94959" s="8">
        <v>919</v>
      </c>
      <c r="B94959" s="4">
        <v>2011</v>
      </c>
      <c r="C94959" s="4">
        <v>3</v>
      </c>
      <c r="D94959" s="10">
        <v>186.25</v>
      </c>
      <c r="E94959" s="3" t="s">
        <v>6</v>
      </c>
    </row>
    <row r="94960" spans="1:5" x14ac:dyDescent="0.2">
      <c r="A94960" s="8">
        <v>919</v>
      </c>
      <c r="B94960" s="4">
        <v>2011</v>
      </c>
      <c r="C94960" s="4">
        <v>4</v>
      </c>
      <c r="D94960" s="10">
        <v>184.97</v>
      </c>
      <c r="E94960" s="3" t="s">
        <v>6</v>
      </c>
    </row>
    <row r="94961" spans="1:5" x14ac:dyDescent="0.2">
      <c r="A94961" s="8">
        <v>919</v>
      </c>
      <c r="B94961" s="4">
        <v>2012</v>
      </c>
      <c r="C94961" s="4">
        <v>1</v>
      </c>
      <c r="D94961" s="10">
        <v>184.73</v>
      </c>
      <c r="E94961" s="3" t="s">
        <v>6</v>
      </c>
    </row>
    <row r="94962" spans="1:5" x14ac:dyDescent="0.2">
      <c r="A94962" s="8">
        <v>919</v>
      </c>
      <c r="B94962" s="4">
        <v>2012</v>
      </c>
      <c r="C94962" s="4">
        <v>2</v>
      </c>
      <c r="D94962" s="10">
        <v>185.2</v>
      </c>
      <c r="E94962" s="3" t="s">
        <v>6</v>
      </c>
    </row>
    <row r="94963" spans="1:5" x14ac:dyDescent="0.2">
      <c r="A94963" s="8">
        <v>919</v>
      </c>
      <c r="B94963" s="4">
        <v>2012</v>
      </c>
      <c r="C94963" s="4">
        <v>3</v>
      </c>
      <c r="D94963" s="10">
        <v>189.03</v>
      </c>
      <c r="E94963" s="3" t="s">
        <v>6</v>
      </c>
    </row>
    <row r="94964" spans="1:5" x14ac:dyDescent="0.2">
      <c r="A94964" s="8">
        <v>919</v>
      </c>
      <c r="B94964" s="4">
        <v>2012</v>
      </c>
      <c r="C94964" s="4">
        <v>4</v>
      </c>
      <c r="D94964" s="10">
        <v>193.93</v>
      </c>
      <c r="E94964" s="3" t="s">
        <v>6</v>
      </c>
    </row>
    <row r="94965" spans="1:5" x14ac:dyDescent="0.2">
      <c r="A94965" s="8">
        <v>919</v>
      </c>
      <c r="B94965" s="4">
        <v>2013</v>
      </c>
      <c r="C94965" s="4">
        <v>1</v>
      </c>
      <c r="D94965" s="10">
        <v>198</v>
      </c>
      <c r="E94965" s="3" t="s">
        <v>6</v>
      </c>
    </row>
    <row r="94966" spans="1:5" x14ac:dyDescent="0.2">
      <c r="A94966" s="8">
        <v>919</v>
      </c>
      <c r="B94966" s="4">
        <v>2013</v>
      </c>
      <c r="C94966" s="4">
        <v>2</v>
      </c>
      <c r="D94966" s="10">
        <v>208.28</v>
      </c>
      <c r="E94966" s="3" t="s">
        <v>6</v>
      </c>
    </row>
    <row r="94967" spans="1:5" x14ac:dyDescent="0.2">
      <c r="A94967" s="8">
        <v>919</v>
      </c>
      <c r="B94967" s="4">
        <v>2013</v>
      </c>
      <c r="C94967" s="4">
        <v>3</v>
      </c>
      <c r="D94967" s="10">
        <v>219.23</v>
      </c>
      <c r="E94967" s="3" t="s">
        <v>6</v>
      </c>
    </row>
    <row r="94968" spans="1:5" x14ac:dyDescent="0.2">
      <c r="A94968" s="8">
        <v>919</v>
      </c>
      <c r="B94968" s="4">
        <v>2013</v>
      </c>
      <c r="C94968" s="4">
        <v>4</v>
      </c>
      <c r="D94968" s="10">
        <v>225.55</v>
      </c>
      <c r="E94968" s="3" t="s">
        <v>6</v>
      </c>
    </row>
    <row r="94969" spans="1:5" x14ac:dyDescent="0.2">
      <c r="A94969" s="8">
        <v>919</v>
      </c>
      <c r="B94969" s="4">
        <v>2014</v>
      </c>
      <c r="C94969" s="4">
        <v>1</v>
      </c>
      <c r="D94969" s="10">
        <v>229.27</v>
      </c>
      <c r="E94969" s="3" t="s">
        <v>6</v>
      </c>
    </row>
    <row r="94970" spans="1:5" x14ac:dyDescent="0.2">
      <c r="A94970" s="8">
        <v>919</v>
      </c>
      <c r="B94970" s="4">
        <v>2014</v>
      </c>
      <c r="C94970" s="4">
        <v>2</v>
      </c>
      <c r="D94970" s="10">
        <v>234.52</v>
      </c>
      <c r="E94970" s="3" t="s">
        <v>6</v>
      </c>
    </row>
    <row r="94971" spans="1:5" x14ac:dyDescent="0.2">
      <c r="A94971" s="8">
        <v>919</v>
      </c>
      <c r="B94971" s="4">
        <v>2014</v>
      </c>
      <c r="C94971" s="4">
        <v>3</v>
      </c>
      <c r="D94971" s="10">
        <v>238.62</v>
      </c>
      <c r="E94971" s="3" t="s">
        <v>6</v>
      </c>
    </row>
    <row r="94972" spans="1:5" x14ac:dyDescent="0.2">
      <c r="A94972" s="8">
        <v>919</v>
      </c>
      <c r="B94972" s="4">
        <v>2014</v>
      </c>
      <c r="C94972" s="4">
        <v>4</v>
      </c>
      <c r="D94972" s="10">
        <v>242.12</v>
      </c>
      <c r="E94972" s="3" t="s">
        <v>6</v>
      </c>
    </row>
    <row r="94973" spans="1:5" x14ac:dyDescent="0.2">
      <c r="A94973" s="8">
        <v>919</v>
      </c>
      <c r="B94973" s="4">
        <v>2015</v>
      </c>
      <c r="C94973" s="4">
        <v>1</v>
      </c>
      <c r="D94973" s="10">
        <v>244.68</v>
      </c>
      <c r="E94973" s="3" t="s">
        <v>6</v>
      </c>
    </row>
    <row r="94974" spans="1:5" x14ac:dyDescent="0.2">
      <c r="A94974" s="8">
        <v>919</v>
      </c>
      <c r="B94974" s="4">
        <v>2015</v>
      </c>
      <c r="C94974" s="4">
        <v>2</v>
      </c>
      <c r="D94974" s="10">
        <v>247.85</v>
      </c>
      <c r="E94974" s="3" t="s">
        <v>6</v>
      </c>
    </row>
    <row r="94975" spans="1:5" x14ac:dyDescent="0.2">
      <c r="A94975" s="8">
        <v>919</v>
      </c>
      <c r="B94975" s="4">
        <v>2015</v>
      </c>
      <c r="C94975" s="4">
        <v>3</v>
      </c>
      <c r="D94975" s="10">
        <v>254.67</v>
      </c>
      <c r="E94975" s="3" t="s">
        <v>6</v>
      </c>
    </row>
    <row r="94976" spans="1:5" x14ac:dyDescent="0.2">
      <c r="A94976" s="8">
        <v>919</v>
      </c>
      <c r="B94976" s="4">
        <v>2015</v>
      </c>
      <c r="C94976" s="4">
        <v>4</v>
      </c>
      <c r="D94976" s="10">
        <v>258.49</v>
      </c>
      <c r="E94976" s="3" t="s">
        <v>6</v>
      </c>
    </row>
    <row r="94977" spans="1:5" x14ac:dyDescent="0.2">
      <c r="A94977" s="8">
        <v>919</v>
      </c>
      <c r="B94977" s="4">
        <v>2016</v>
      </c>
      <c r="C94977" s="4">
        <v>1</v>
      </c>
      <c r="D94977" s="10">
        <v>261.74</v>
      </c>
      <c r="E94977" s="3" t="s">
        <v>6</v>
      </c>
    </row>
    <row r="94978" spans="1:5" x14ac:dyDescent="0.2">
      <c r="A94978" s="8">
        <v>919</v>
      </c>
      <c r="B94978" s="4">
        <v>2016</v>
      </c>
      <c r="C94978" s="4">
        <v>2</v>
      </c>
      <c r="D94978" s="10">
        <v>266.27999999999997</v>
      </c>
      <c r="E94978" s="3" t="s">
        <v>6</v>
      </c>
    </row>
    <row r="94979" spans="1:5" x14ac:dyDescent="0.2">
      <c r="A94979" s="8">
        <v>919</v>
      </c>
      <c r="B94979" s="4">
        <v>2016</v>
      </c>
      <c r="C94979" s="4">
        <v>3</v>
      </c>
      <c r="D94979" s="10">
        <v>272.06</v>
      </c>
      <c r="E94979" s="3" t="s">
        <v>6</v>
      </c>
    </row>
    <row r="94980" spans="1:5" x14ac:dyDescent="0.2">
      <c r="A94980" s="8">
        <v>919</v>
      </c>
      <c r="B94980" s="4">
        <v>2016</v>
      </c>
      <c r="C94980" s="4">
        <v>4</v>
      </c>
      <c r="D94980" s="10">
        <v>276.08</v>
      </c>
      <c r="E94980" s="3" t="s">
        <v>6</v>
      </c>
    </row>
    <row r="94981" spans="1:5" x14ac:dyDescent="0.2">
      <c r="A94981" s="8">
        <v>919</v>
      </c>
      <c r="B94981" s="4">
        <v>2017</v>
      </c>
      <c r="C94981" s="4">
        <v>1</v>
      </c>
      <c r="D94981" s="10">
        <v>278.22000000000003</v>
      </c>
      <c r="E94981" s="3" t="s">
        <v>6</v>
      </c>
    </row>
    <row r="94982" spans="1:5" x14ac:dyDescent="0.2">
      <c r="A94982" s="8">
        <v>919</v>
      </c>
      <c r="B94982" s="4">
        <v>2017</v>
      </c>
      <c r="C94982" s="4">
        <v>2</v>
      </c>
      <c r="D94982" s="10">
        <v>285.45</v>
      </c>
      <c r="E94982" s="3" t="s">
        <v>6</v>
      </c>
    </row>
    <row r="94983" spans="1:5" x14ac:dyDescent="0.2">
      <c r="A94983" s="8">
        <v>919</v>
      </c>
      <c r="B94983" s="4">
        <v>2017</v>
      </c>
      <c r="C94983" s="4">
        <v>3</v>
      </c>
      <c r="D94983" s="10">
        <v>291.8</v>
      </c>
      <c r="E94983" s="3" t="s">
        <v>6</v>
      </c>
    </row>
    <row r="94984" spans="1:5" x14ac:dyDescent="0.2">
      <c r="A94984" s="8">
        <v>919</v>
      </c>
      <c r="B94984" s="4">
        <v>2017</v>
      </c>
      <c r="C94984" s="4">
        <v>4</v>
      </c>
      <c r="D94984" s="10">
        <v>295.88</v>
      </c>
      <c r="E94984" s="3" t="s">
        <v>6</v>
      </c>
    </row>
    <row r="94985" spans="1:5" x14ac:dyDescent="0.2">
      <c r="A94985" s="8">
        <v>919</v>
      </c>
      <c r="B94985" s="4">
        <v>2018</v>
      </c>
      <c r="C94985" s="4">
        <v>1</v>
      </c>
      <c r="D94985" s="10">
        <v>302.04000000000002</v>
      </c>
      <c r="E94985" s="3" t="s">
        <v>6</v>
      </c>
    </row>
    <row r="94986" spans="1:5" x14ac:dyDescent="0.2">
      <c r="A94986" s="8">
        <v>919</v>
      </c>
      <c r="B94986" s="4">
        <v>2018</v>
      </c>
      <c r="C94986" s="4">
        <v>2</v>
      </c>
      <c r="D94986" s="10">
        <v>306.36</v>
      </c>
      <c r="E94986" s="3" t="s">
        <v>6</v>
      </c>
    </row>
    <row r="94987" spans="1:5" x14ac:dyDescent="0.2">
      <c r="A94987" s="8">
        <v>919</v>
      </c>
      <c r="B94987" s="4">
        <v>2018</v>
      </c>
      <c r="C94987" s="4">
        <v>3</v>
      </c>
      <c r="D94987" s="10">
        <v>307.89999999999998</v>
      </c>
      <c r="E94987" s="3" t="s">
        <v>6</v>
      </c>
    </row>
    <row r="94988" spans="1:5" x14ac:dyDescent="0.2">
      <c r="A94988" s="8">
        <v>919</v>
      </c>
      <c r="B94988" s="4">
        <v>2018</v>
      </c>
      <c r="C94988" s="4">
        <v>4</v>
      </c>
      <c r="D94988" s="10">
        <v>309.43</v>
      </c>
      <c r="E94988" s="3" t="s">
        <v>6</v>
      </c>
    </row>
    <row r="94989" spans="1:5" x14ac:dyDescent="0.2">
      <c r="A94989" s="8">
        <v>919</v>
      </c>
      <c r="B94989" s="4">
        <v>2019</v>
      </c>
      <c r="C94989" s="4">
        <v>1</v>
      </c>
      <c r="D94989" s="10">
        <v>309.3</v>
      </c>
      <c r="E94989" s="3" t="s">
        <v>6</v>
      </c>
    </row>
    <row r="94990" spans="1:5" x14ac:dyDescent="0.2">
      <c r="A94990" s="8">
        <v>919</v>
      </c>
      <c r="B94990" s="4">
        <v>2019</v>
      </c>
      <c r="C94990" s="4">
        <v>2</v>
      </c>
      <c r="D94990" s="10">
        <v>314.27999999999997</v>
      </c>
      <c r="E94990" s="3" t="s">
        <v>6</v>
      </c>
    </row>
    <row r="94991" spans="1:5" x14ac:dyDescent="0.2">
      <c r="A94991" s="8">
        <v>919</v>
      </c>
      <c r="B94991" s="4">
        <v>2019</v>
      </c>
      <c r="C94991" s="4">
        <v>3</v>
      </c>
      <c r="D94991" s="10">
        <v>318.07</v>
      </c>
      <c r="E94991" s="3" t="s">
        <v>6</v>
      </c>
    </row>
    <row r="94992" spans="1:5" x14ac:dyDescent="0.2">
      <c r="A94992" s="8">
        <v>919</v>
      </c>
      <c r="B94992" s="4">
        <v>2019</v>
      </c>
      <c r="C94992" s="4">
        <v>4</v>
      </c>
      <c r="D94992" s="10">
        <v>320.76</v>
      </c>
      <c r="E94992" s="3" t="s">
        <v>6</v>
      </c>
    </row>
    <row r="94993" spans="1:5" x14ac:dyDescent="0.2">
      <c r="A94993" s="8">
        <v>919</v>
      </c>
      <c r="B94993" s="4">
        <v>2020</v>
      </c>
      <c r="C94993" s="4">
        <v>1</v>
      </c>
      <c r="D94993" s="10">
        <v>324.02</v>
      </c>
      <c r="E94993" s="3" t="s">
        <v>6</v>
      </c>
    </row>
    <row r="94994" spans="1:5" x14ac:dyDescent="0.2">
      <c r="A94994" s="8">
        <v>919</v>
      </c>
      <c r="B94994" s="4">
        <v>2020</v>
      </c>
      <c r="C94994" s="4">
        <v>2</v>
      </c>
      <c r="D94994" s="10">
        <v>329.88</v>
      </c>
      <c r="E94994" s="3" t="s">
        <v>6</v>
      </c>
    </row>
    <row r="94995" spans="1:5" x14ac:dyDescent="0.2">
      <c r="A94995" s="8">
        <v>919</v>
      </c>
      <c r="B94995" s="4">
        <v>2020</v>
      </c>
      <c r="C94995" s="4">
        <v>3</v>
      </c>
      <c r="D94995" s="10">
        <v>334.84</v>
      </c>
      <c r="E94995" s="3" t="s">
        <v>6</v>
      </c>
    </row>
    <row r="94996" spans="1:5" x14ac:dyDescent="0.2">
      <c r="A94996" s="8">
        <v>919</v>
      </c>
      <c r="B94996" s="4">
        <v>2020</v>
      </c>
      <c r="C94996" s="4">
        <v>4</v>
      </c>
      <c r="D94996" s="10">
        <v>344.61</v>
      </c>
      <c r="E94996" s="3" t="s">
        <v>6</v>
      </c>
    </row>
    <row r="94997" spans="1:5" x14ac:dyDescent="0.2">
      <c r="A94997" s="8">
        <v>919</v>
      </c>
      <c r="B94997" s="4">
        <v>2021</v>
      </c>
      <c r="C94997" s="4">
        <v>1</v>
      </c>
      <c r="D94997" s="10">
        <v>355.97</v>
      </c>
      <c r="E94997" s="3" t="s">
        <v>6</v>
      </c>
    </row>
    <row r="94998" spans="1:5" x14ac:dyDescent="0.2">
      <c r="A94998" s="8">
        <v>919</v>
      </c>
      <c r="B94998" s="4">
        <v>2021</v>
      </c>
      <c r="C94998" s="4">
        <v>2</v>
      </c>
      <c r="D94998" s="10">
        <v>378.46</v>
      </c>
      <c r="E94998" s="3" t="s">
        <v>6</v>
      </c>
    </row>
    <row r="94999" spans="1:5" x14ac:dyDescent="0.2">
      <c r="A94999" s="8">
        <v>919</v>
      </c>
      <c r="B94999" s="4">
        <v>2021</v>
      </c>
      <c r="C94999" s="4">
        <v>3</v>
      </c>
      <c r="D94999" s="10">
        <v>400.81</v>
      </c>
      <c r="E94999" s="3" t="s">
        <v>6</v>
      </c>
    </row>
    <row r="95000" spans="1:5" x14ac:dyDescent="0.2">
      <c r="A95000" s="8">
        <v>919</v>
      </c>
      <c r="B95000" s="4">
        <v>2021</v>
      </c>
      <c r="C95000" s="4">
        <v>4</v>
      </c>
      <c r="D95000" s="10">
        <v>415.17</v>
      </c>
      <c r="E95000" s="3" t="s">
        <v>6</v>
      </c>
    </row>
    <row r="95001" spans="1:5" x14ac:dyDescent="0.2">
      <c r="A95001" s="8">
        <v>919</v>
      </c>
      <c r="B95001" s="4">
        <v>2022</v>
      </c>
      <c r="C95001" s="4">
        <v>1</v>
      </c>
      <c r="D95001" s="10">
        <v>433.09</v>
      </c>
      <c r="E95001" s="3" t="s">
        <v>6</v>
      </c>
    </row>
    <row r="95002" spans="1:5" x14ac:dyDescent="0.2">
      <c r="A95002" s="8">
        <v>919</v>
      </c>
      <c r="B95002" s="4">
        <v>2022</v>
      </c>
      <c r="C95002" s="4">
        <v>2</v>
      </c>
      <c r="D95002" s="10">
        <v>472.16</v>
      </c>
      <c r="E95002" s="3" t="s">
        <v>6</v>
      </c>
    </row>
    <row r="95003" spans="1:5" x14ac:dyDescent="0.2">
      <c r="A95003" s="8">
        <v>919</v>
      </c>
      <c r="B95003" s="4">
        <v>2022</v>
      </c>
      <c r="C95003" s="4">
        <v>3</v>
      </c>
      <c r="D95003" s="10">
        <v>457.19</v>
      </c>
      <c r="E95003" s="3" t="s">
        <v>6</v>
      </c>
    </row>
    <row r="95004" spans="1:5" x14ac:dyDescent="0.2">
      <c r="A95004" s="8">
        <v>919</v>
      </c>
      <c r="B95004" s="4">
        <v>2022</v>
      </c>
      <c r="C95004" s="4">
        <v>4</v>
      </c>
      <c r="D95004" s="10">
        <v>445.1</v>
      </c>
      <c r="E95004" s="3" t="s">
        <v>6</v>
      </c>
    </row>
    <row r="95005" spans="1:5" x14ac:dyDescent="0.2">
      <c r="A95005" s="8">
        <v>919</v>
      </c>
      <c r="B95005" s="4">
        <v>2023</v>
      </c>
      <c r="C95005" s="4">
        <v>1</v>
      </c>
      <c r="D95005" s="10">
        <v>454.99</v>
      </c>
      <c r="E95005" s="3" t="s">
        <v>6</v>
      </c>
    </row>
    <row r="95006" spans="1:5" x14ac:dyDescent="0.2">
      <c r="A95006" s="8">
        <v>919</v>
      </c>
      <c r="B95006" s="4">
        <v>2023</v>
      </c>
      <c r="C95006" s="4">
        <v>2</v>
      </c>
      <c r="D95006" s="10">
        <v>469.2</v>
      </c>
      <c r="E95006" s="3" t="s">
        <v>6</v>
      </c>
    </row>
    <row r="95007" spans="1:5" x14ac:dyDescent="0.2">
      <c r="A95007" s="8">
        <v>919</v>
      </c>
      <c r="B95007" s="4">
        <v>2023</v>
      </c>
      <c r="C95007" s="4">
        <v>3</v>
      </c>
      <c r="D95007" s="10">
        <v>481.12</v>
      </c>
      <c r="E95007" s="3" t="s">
        <v>6</v>
      </c>
    </row>
    <row r="95008" spans="1:5" x14ac:dyDescent="0.2">
      <c r="A95008" s="8">
        <v>919</v>
      </c>
      <c r="B95008" s="4">
        <v>2023</v>
      </c>
      <c r="C95008" s="4">
        <v>4</v>
      </c>
      <c r="D95008" s="10">
        <v>484</v>
      </c>
      <c r="E95008" s="3" t="s">
        <v>6</v>
      </c>
    </row>
    <row r="95009" spans="1:5" x14ac:dyDescent="0.2">
      <c r="A95009" s="8">
        <v>919</v>
      </c>
      <c r="B95009" s="4">
        <v>2024</v>
      </c>
      <c r="C95009" s="4">
        <v>1</v>
      </c>
      <c r="D95009" s="10">
        <v>485.82</v>
      </c>
      <c r="E95009" s="3" t="s">
        <v>6</v>
      </c>
    </row>
    <row r="95010" spans="1:5" x14ac:dyDescent="0.2">
      <c r="A95010" s="8">
        <v>920</v>
      </c>
      <c r="B95010" s="4">
        <v>1995</v>
      </c>
      <c r="C95010" s="4">
        <v>1</v>
      </c>
      <c r="D95010" s="10">
        <v>100</v>
      </c>
      <c r="E95010" s="3" t="s">
        <v>6</v>
      </c>
    </row>
    <row r="95011" spans="1:5" x14ac:dyDescent="0.2">
      <c r="A95011" s="8">
        <v>920</v>
      </c>
      <c r="B95011" s="4">
        <v>1995</v>
      </c>
      <c r="C95011" s="4">
        <v>2</v>
      </c>
      <c r="D95011" s="10">
        <v>101.31</v>
      </c>
      <c r="E95011" s="3" t="s">
        <v>6</v>
      </c>
    </row>
    <row r="95012" spans="1:5" x14ac:dyDescent="0.2">
      <c r="A95012" s="8">
        <v>920</v>
      </c>
      <c r="B95012" s="4">
        <v>1995</v>
      </c>
      <c r="C95012" s="4">
        <v>3</v>
      </c>
      <c r="D95012" s="10">
        <v>102.39</v>
      </c>
      <c r="E95012" s="3" t="s">
        <v>6</v>
      </c>
    </row>
    <row r="95013" spans="1:5" x14ac:dyDescent="0.2">
      <c r="A95013" s="8">
        <v>920</v>
      </c>
      <c r="B95013" s="4">
        <v>1995</v>
      </c>
      <c r="C95013" s="4">
        <v>4</v>
      </c>
      <c r="D95013" s="10">
        <v>102.33</v>
      </c>
      <c r="E95013" s="3" t="s">
        <v>6</v>
      </c>
    </row>
    <row r="95014" spans="1:5" x14ac:dyDescent="0.2">
      <c r="A95014" s="8">
        <v>920</v>
      </c>
      <c r="B95014" s="4">
        <v>1996</v>
      </c>
      <c r="C95014" s="4">
        <v>1</v>
      </c>
      <c r="D95014" s="10">
        <v>102.56</v>
      </c>
      <c r="E95014" s="3" t="s">
        <v>6</v>
      </c>
    </row>
    <row r="95015" spans="1:5" x14ac:dyDescent="0.2">
      <c r="A95015" s="8">
        <v>920</v>
      </c>
      <c r="B95015" s="4">
        <v>1996</v>
      </c>
      <c r="C95015" s="4">
        <v>2</v>
      </c>
      <c r="D95015" s="10">
        <v>100.63</v>
      </c>
      <c r="E95015" s="3" t="s">
        <v>6</v>
      </c>
    </row>
    <row r="95016" spans="1:5" x14ac:dyDescent="0.2">
      <c r="A95016" s="8">
        <v>920</v>
      </c>
      <c r="B95016" s="4">
        <v>1996</v>
      </c>
      <c r="C95016" s="4">
        <v>3</v>
      </c>
      <c r="D95016" s="10">
        <v>100.88</v>
      </c>
      <c r="E95016" s="3" t="s">
        <v>6</v>
      </c>
    </row>
    <row r="95017" spans="1:5" x14ac:dyDescent="0.2">
      <c r="A95017" s="8">
        <v>920</v>
      </c>
      <c r="B95017" s="4">
        <v>1996</v>
      </c>
      <c r="C95017" s="4">
        <v>4</v>
      </c>
      <c r="D95017" s="10">
        <v>101.98</v>
      </c>
      <c r="E95017" s="3" t="s">
        <v>6</v>
      </c>
    </row>
    <row r="95018" spans="1:5" x14ac:dyDescent="0.2">
      <c r="A95018" s="8">
        <v>920</v>
      </c>
      <c r="B95018" s="4">
        <v>1997</v>
      </c>
      <c r="C95018" s="4">
        <v>1</v>
      </c>
      <c r="D95018" s="10">
        <v>102.06</v>
      </c>
      <c r="E95018" s="3" t="s">
        <v>6</v>
      </c>
    </row>
    <row r="95019" spans="1:5" x14ac:dyDescent="0.2">
      <c r="A95019" s="8">
        <v>920</v>
      </c>
      <c r="B95019" s="4">
        <v>1997</v>
      </c>
      <c r="C95019" s="4">
        <v>2</v>
      </c>
      <c r="D95019" s="10">
        <v>102.98</v>
      </c>
      <c r="E95019" s="3" t="s">
        <v>6</v>
      </c>
    </row>
    <row r="95020" spans="1:5" x14ac:dyDescent="0.2">
      <c r="A95020" s="8">
        <v>920</v>
      </c>
      <c r="B95020" s="4">
        <v>1997</v>
      </c>
      <c r="C95020" s="4">
        <v>3</v>
      </c>
      <c r="D95020" s="10">
        <v>105.5</v>
      </c>
      <c r="E95020" s="3" t="s">
        <v>6</v>
      </c>
    </row>
    <row r="95021" spans="1:5" x14ac:dyDescent="0.2">
      <c r="A95021" s="8">
        <v>920</v>
      </c>
      <c r="B95021" s="4">
        <v>1997</v>
      </c>
      <c r="C95021" s="4">
        <v>4</v>
      </c>
      <c r="D95021" s="10">
        <v>106.98</v>
      </c>
      <c r="E95021" s="3" t="s">
        <v>6</v>
      </c>
    </row>
    <row r="95022" spans="1:5" x14ac:dyDescent="0.2">
      <c r="A95022" s="8">
        <v>920</v>
      </c>
      <c r="B95022" s="4">
        <v>1998</v>
      </c>
      <c r="C95022" s="4">
        <v>1</v>
      </c>
      <c r="D95022" s="10">
        <v>109.66</v>
      </c>
      <c r="E95022" s="3" t="s">
        <v>6</v>
      </c>
    </row>
    <row r="95023" spans="1:5" x14ac:dyDescent="0.2">
      <c r="A95023" s="8">
        <v>920</v>
      </c>
      <c r="B95023" s="4">
        <v>1998</v>
      </c>
      <c r="C95023" s="4">
        <v>2</v>
      </c>
      <c r="D95023" s="10">
        <v>112.83</v>
      </c>
      <c r="E95023" s="3" t="s">
        <v>6</v>
      </c>
    </row>
    <row r="95024" spans="1:5" x14ac:dyDescent="0.2">
      <c r="A95024" s="8">
        <v>920</v>
      </c>
      <c r="B95024" s="4">
        <v>1998</v>
      </c>
      <c r="C95024" s="4">
        <v>3</v>
      </c>
      <c r="D95024" s="10">
        <v>116.61</v>
      </c>
      <c r="E95024" s="3" t="s">
        <v>6</v>
      </c>
    </row>
    <row r="95025" spans="1:5" x14ac:dyDescent="0.2">
      <c r="A95025" s="8">
        <v>920</v>
      </c>
      <c r="B95025" s="4">
        <v>1998</v>
      </c>
      <c r="C95025" s="4">
        <v>4</v>
      </c>
      <c r="D95025" s="10">
        <v>119.05</v>
      </c>
      <c r="E95025" s="3" t="s">
        <v>6</v>
      </c>
    </row>
    <row r="95026" spans="1:5" x14ac:dyDescent="0.2">
      <c r="A95026" s="8">
        <v>920</v>
      </c>
      <c r="B95026" s="4">
        <v>1999</v>
      </c>
      <c r="C95026" s="4">
        <v>1</v>
      </c>
      <c r="D95026" s="10">
        <v>121.28</v>
      </c>
      <c r="E95026" s="3" t="s">
        <v>6</v>
      </c>
    </row>
    <row r="95027" spans="1:5" x14ac:dyDescent="0.2">
      <c r="A95027" s="8">
        <v>920</v>
      </c>
      <c r="B95027" s="4">
        <v>1999</v>
      </c>
      <c r="C95027" s="4">
        <v>2</v>
      </c>
      <c r="D95027" s="10">
        <v>124.24</v>
      </c>
      <c r="E95027" s="3" t="s">
        <v>6</v>
      </c>
    </row>
    <row r="95028" spans="1:5" x14ac:dyDescent="0.2">
      <c r="A95028" s="8">
        <v>920</v>
      </c>
      <c r="B95028" s="4">
        <v>1999</v>
      </c>
      <c r="C95028" s="4">
        <v>3</v>
      </c>
      <c r="D95028" s="10">
        <v>128.05000000000001</v>
      </c>
      <c r="E95028" s="3" t="s">
        <v>6</v>
      </c>
    </row>
    <row r="95029" spans="1:5" x14ac:dyDescent="0.2">
      <c r="A95029" s="8">
        <v>920</v>
      </c>
      <c r="B95029" s="4">
        <v>1999</v>
      </c>
      <c r="C95029" s="4">
        <v>4</v>
      </c>
      <c r="D95029" s="10">
        <v>131.91999999999999</v>
      </c>
      <c r="E95029" s="3" t="s">
        <v>6</v>
      </c>
    </row>
    <row r="95030" spans="1:5" x14ac:dyDescent="0.2">
      <c r="A95030" s="8">
        <v>920</v>
      </c>
      <c r="B95030" s="4">
        <v>2000</v>
      </c>
      <c r="C95030" s="4">
        <v>1</v>
      </c>
      <c r="D95030" s="10">
        <v>137.29</v>
      </c>
      <c r="E95030" s="3" t="s">
        <v>6</v>
      </c>
    </row>
    <row r="95031" spans="1:5" x14ac:dyDescent="0.2">
      <c r="A95031" s="8">
        <v>920</v>
      </c>
      <c r="B95031" s="4">
        <v>2000</v>
      </c>
      <c r="C95031" s="4">
        <v>2</v>
      </c>
      <c r="D95031" s="10">
        <v>141.30000000000001</v>
      </c>
      <c r="E95031" s="3" t="s">
        <v>6</v>
      </c>
    </row>
    <row r="95032" spans="1:5" x14ac:dyDescent="0.2">
      <c r="A95032" s="8">
        <v>920</v>
      </c>
      <c r="B95032" s="4">
        <v>2000</v>
      </c>
      <c r="C95032" s="4">
        <v>3</v>
      </c>
      <c r="D95032" s="10">
        <v>145.93</v>
      </c>
      <c r="E95032" s="3" t="s">
        <v>6</v>
      </c>
    </row>
    <row r="95033" spans="1:5" x14ac:dyDescent="0.2">
      <c r="A95033" s="8">
        <v>920</v>
      </c>
      <c r="B95033" s="4">
        <v>2000</v>
      </c>
      <c r="C95033" s="4">
        <v>4</v>
      </c>
      <c r="D95033" s="10">
        <v>150.15</v>
      </c>
      <c r="E95033" s="3" t="s">
        <v>6</v>
      </c>
    </row>
    <row r="95034" spans="1:5" x14ac:dyDescent="0.2">
      <c r="A95034" s="8">
        <v>920</v>
      </c>
      <c r="B95034" s="4">
        <v>2001</v>
      </c>
      <c r="C95034" s="4">
        <v>1</v>
      </c>
      <c r="D95034" s="10">
        <v>154.87</v>
      </c>
      <c r="E95034" s="3" t="s">
        <v>6</v>
      </c>
    </row>
    <row r="95035" spans="1:5" x14ac:dyDescent="0.2">
      <c r="A95035" s="8">
        <v>920</v>
      </c>
      <c r="B95035" s="4">
        <v>2001</v>
      </c>
      <c r="C95035" s="4">
        <v>2</v>
      </c>
      <c r="D95035" s="10">
        <v>159.03</v>
      </c>
      <c r="E95035" s="3" t="s">
        <v>6</v>
      </c>
    </row>
    <row r="95036" spans="1:5" x14ac:dyDescent="0.2">
      <c r="A95036" s="8">
        <v>920</v>
      </c>
      <c r="B95036" s="4">
        <v>2001</v>
      </c>
      <c r="C95036" s="4">
        <v>3</v>
      </c>
      <c r="D95036" s="10">
        <v>163.31</v>
      </c>
      <c r="E95036" s="3" t="s">
        <v>6</v>
      </c>
    </row>
    <row r="95037" spans="1:5" x14ac:dyDescent="0.2">
      <c r="A95037" s="8">
        <v>920</v>
      </c>
      <c r="B95037" s="4">
        <v>2001</v>
      </c>
      <c r="C95037" s="4">
        <v>4</v>
      </c>
      <c r="D95037" s="10">
        <v>167.02</v>
      </c>
      <c r="E95037" s="3" t="s">
        <v>6</v>
      </c>
    </row>
    <row r="95038" spans="1:5" x14ac:dyDescent="0.2">
      <c r="A95038" s="8">
        <v>920</v>
      </c>
      <c r="B95038" s="4">
        <v>2002</v>
      </c>
      <c r="C95038" s="4">
        <v>1</v>
      </c>
      <c r="D95038" s="10">
        <v>172.49</v>
      </c>
      <c r="E95038" s="3" t="s">
        <v>6</v>
      </c>
    </row>
    <row r="95039" spans="1:5" x14ac:dyDescent="0.2">
      <c r="A95039" s="8">
        <v>920</v>
      </c>
      <c r="B95039" s="4">
        <v>2002</v>
      </c>
      <c r="C95039" s="4">
        <v>2</v>
      </c>
      <c r="D95039" s="10">
        <v>180.09</v>
      </c>
      <c r="E95039" s="3" t="s">
        <v>6</v>
      </c>
    </row>
    <row r="95040" spans="1:5" x14ac:dyDescent="0.2">
      <c r="A95040" s="8">
        <v>920</v>
      </c>
      <c r="B95040" s="4">
        <v>2002</v>
      </c>
      <c r="C95040" s="4">
        <v>3</v>
      </c>
      <c r="D95040" s="10">
        <v>188.26</v>
      </c>
      <c r="E95040" s="3" t="s">
        <v>6</v>
      </c>
    </row>
    <row r="95041" spans="1:5" x14ac:dyDescent="0.2">
      <c r="A95041" s="8">
        <v>920</v>
      </c>
      <c r="B95041" s="4">
        <v>2002</v>
      </c>
      <c r="C95041" s="4">
        <v>4</v>
      </c>
      <c r="D95041" s="10">
        <v>194.21</v>
      </c>
      <c r="E95041" s="3" t="s">
        <v>6</v>
      </c>
    </row>
    <row r="95042" spans="1:5" x14ac:dyDescent="0.2">
      <c r="A95042" s="8">
        <v>920</v>
      </c>
      <c r="B95042" s="4">
        <v>2003</v>
      </c>
      <c r="C95042" s="4">
        <v>1</v>
      </c>
      <c r="D95042" s="10">
        <v>199.91</v>
      </c>
      <c r="E95042" s="3" t="s">
        <v>6</v>
      </c>
    </row>
    <row r="95043" spans="1:5" x14ac:dyDescent="0.2">
      <c r="A95043" s="8">
        <v>920</v>
      </c>
      <c r="B95043" s="4">
        <v>2003</v>
      </c>
      <c r="C95043" s="4">
        <v>2</v>
      </c>
      <c r="D95043" s="10">
        <v>204.21</v>
      </c>
      <c r="E95043" s="3" t="s">
        <v>6</v>
      </c>
    </row>
    <row r="95044" spans="1:5" x14ac:dyDescent="0.2">
      <c r="A95044" s="8">
        <v>920</v>
      </c>
      <c r="B95044" s="4">
        <v>2003</v>
      </c>
      <c r="C95044" s="4">
        <v>3</v>
      </c>
      <c r="D95044" s="10">
        <v>211.04</v>
      </c>
      <c r="E95044" s="3" t="s">
        <v>6</v>
      </c>
    </row>
    <row r="95045" spans="1:5" x14ac:dyDescent="0.2">
      <c r="A95045" s="8">
        <v>920</v>
      </c>
      <c r="B95045" s="4">
        <v>2003</v>
      </c>
      <c r="C95045" s="4">
        <v>4</v>
      </c>
      <c r="D95045" s="10">
        <v>226.05</v>
      </c>
      <c r="E95045" s="3" t="s">
        <v>6</v>
      </c>
    </row>
    <row r="95046" spans="1:5" x14ac:dyDescent="0.2">
      <c r="A95046" s="8">
        <v>920</v>
      </c>
      <c r="B95046" s="4">
        <v>2004</v>
      </c>
      <c r="C95046" s="4">
        <v>1</v>
      </c>
      <c r="D95046" s="10">
        <v>234.93</v>
      </c>
      <c r="E95046" s="3" t="s">
        <v>6</v>
      </c>
    </row>
    <row r="95047" spans="1:5" x14ac:dyDescent="0.2">
      <c r="A95047" s="8">
        <v>920</v>
      </c>
      <c r="B95047" s="4">
        <v>2004</v>
      </c>
      <c r="C95047" s="4">
        <v>2</v>
      </c>
      <c r="D95047" s="10">
        <v>250.36</v>
      </c>
      <c r="E95047" s="3" t="s">
        <v>6</v>
      </c>
    </row>
    <row r="95048" spans="1:5" x14ac:dyDescent="0.2">
      <c r="A95048" s="8">
        <v>920</v>
      </c>
      <c r="B95048" s="4">
        <v>2004</v>
      </c>
      <c r="C95048" s="4">
        <v>3</v>
      </c>
      <c r="D95048" s="10">
        <v>277.62</v>
      </c>
      <c r="E95048" s="3" t="s">
        <v>6</v>
      </c>
    </row>
    <row r="95049" spans="1:5" x14ac:dyDescent="0.2">
      <c r="A95049" s="8">
        <v>920</v>
      </c>
      <c r="B95049" s="4">
        <v>2004</v>
      </c>
      <c r="C95049" s="4">
        <v>4</v>
      </c>
      <c r="D95049" s="10">
        <v>286.64999999999998</v>
      </c>
      <c r="E95049" s="3" t="s">
        <v>6</v>
      </c>
    </row>
    <row r="95050" spans="1:5" x14ac:dyDescent="0.2">
      <c r="A95050" s="8">
        <v>920</v>
      </c>
      <c r="B95050" s="4">
        <v>2005</v>
      </c>
      <c r="C95050" s="4">
        <v>1</v>
      </c>
      <c r="D95050" s="10">
        <v>295.67</v>
      </c>
      <c r="E95050" s="3" t="s">
        <v>6</v>
      </c>
    </row>
    <row r="95051" spans="1:5" x14ac:dyDescent="0.2">
      <c r="A95051" s="8">
        <v>920</v>
      </c>
      <c r="B95051" s="4">
        <v>2005</v>
      </c>
      <c r="C95051" s="4">
        <v>2</v>
      </c>
      <c r="D95051" s="10">
        <v>304.55</v>
      </c>
      <c r="E95051" s="3" t="s">
        <v>6</v>
      </c>
    </row>
    <row r="95052" spans="1:5" x14ac:dyDescent="0.2">
      <c r="A95052" s="8">
        <v>920</v>
      </c>
      <c r="B95052" s="4">
        <v>2005</v>
      </c>
      <c r="C95052" s="4">
        <v>3</v>
      </c>
      <c r="D95052" s="10">
        <v>311.85000000000002</v>
      </c>
      <c r="E95052" s="3" t="s">
        <v>6</v>
      </c>
    </row>
    <row r="95053" spans="1:5" x14ac:dyDescent="0.2">
      <c r="A95053" s="8">
        <v>920</v>
      </c>
      <c r="B95053" s="4">
        <v>2005</v>
      </c>
      <c r="C95053" s="4">
        <v>4</v>
      </c>
      <c r="D95053" s="10">
        <v>318.55</v>
      </c>
      <c r="E95053" s="3" t="s">
        <v>6</v>
      </c>
    </row>
    <row r="95054" spans="1:5" x14ac:dyDescent="0.2">
      <c r="A95054" s="8">
        <v>920</v>
      </c>
      <c r="B95054" s="4">
        <v>2006</v>
      </c>
      <c r="C95054" s="4">
        <v>1</v>
      </c>
      <c r="D95054" s="10">
        <v>319.97000000000003</v>
      </c>
      <c r="E95054" s="3" t="s">
        <v>6</v>
      </c>
    </row>
    <row r="95055" spans="1:5" x14ac:dyDescent="0.2">
      <c r="A95055" s="8">
        <v>920</v>
      </c>
      <c r="B95055" s="4">
        <v>2006</v>
      </c>
      <c r="C95055" s="4">
        <v>2</v>
      </c>
      <c r="D95055" s="10">
        <v>319.20999999999998</v>
      </c>
      <c r="E95055" s="3" t="s">
        <v>6</v>
      </c>
    </row>
    <row r="95056" spans="1:5" x14ac:dyDescent="0.2">
      <c r="A95056" s="8">
        <v>920</v>
      </c>
      <c r="B95056" s="4">
        <v>2006</v>
      </c>
      <c r="C95056" s="4">
        <v>3</v>
      </c>
      <c r="D95056" s="10">
        <v>318.95</v>
      </c>
      <c r="E95056" s="3" t="s">
        <v>6</v>
      </c>
    </row>
    <row r="95057" spans="1:5" x14ac:dyDescent="0.2">
      <c r="A95057" s="8">
        <v>920</v>
      </c>
      <c r="B95057" s="4">
        <v>2006</v>
      </c>
      <c r="C95057" s="4">
        <v>4</v>
      </c>
      <c r="D95057" s="10">
        <v>314.11</v>
      </c>
      <c r="E95057" s="3" t="s">
        <v>6</v>
      </c>
    </row>
    <row r="95058" spans="1:5" x14ac:dyDescent="0.2">
      <c r="A95058" s="8">
        <v>920</v>
      </c>
      <c r="B95058" s="4">
        <v>2007</v>
      </c>
      <c r="C95058" s="4">
        <v>1</v>
      </c>
      <c r="D95058" s="10">
        <v>310.06</v>
      </c>
      <c r="E95058" s="3" t="s">
        <v>6</v>
      </c>
    </row>
    <row r="95059" spans="1:5" x14ac:dyDescent="0.2">
      <c r="A95059" s="8">
        <v>920</v>
      </c>
      <c r="B95059" s="4">
        <v>2007</v>
      </c>
      <c r="C95059" s="4">
        <v>2</v>
      </c>
      <c r="D95059" s="10">
        <v>303.85000000000002</v>
      </c>
      <c r="E95059" s="3" t="s">
        <v>6</v>
      </c>
    </row>
    <row r="95060" spans="1:5" x14ac:dyDescent="0.2">
      <c r="A95060" s="8">
        <v>920</v>
      </c>
      <c r="B95060" s="4">
        <v>2007</v>
      </c>
      <c r="C95060" s="4">
        <v>3</v>
      </c>
      <c r="D95060" s="10">
        <v>292.47000000000003</v>
      </c>
      <c r="E95060" s="3" t="s">
        <v>6</v>
      </c>
    </row>
    <row r="95061" spans="1:5" x14ac:dyDescent="0.2">
      <c r="A95061" s="8">
        <v>920</v>
      </c>
      <c r="B95061" s="4">
        <v>2007</v>
      </c>
      <c r="C95061" s="4">
        <v>4</v>
      </c>
      <c r="D95061" s="10">
        <v>283.14</v>
      </c>
      <c r="E95061" s="3" t="s">
        <v>6</v>
      </c>
    </row>
    <row r="95062" spans="1:5" x14ac:dyDescent="0.2">
      <c r="A95062" s="8">
        <v>920</v>
      </c>
      <c r="B95062" s="4">
        <v>2008</v>
      </c>
      <c r="C95062" s="4">
        <v>1</v>
      </c>
      <c r="D95062" s="10">
        <v>271.66000000000003</v>
      </c>
      <c r="E95062" s="3" t="s">
        <v>6</v>
      </c>
    </row>
    <row r="95063" spans="1:5" x14ac:dyDescent="0.2">
      <c r="A95063" s="8">
        <v>920</v>
      </c>
      <c r="B95063" s="4">
        <v>2008</v>
      </c>
      <c r="C95063" s="4">
        <v>2</v>
      </c>
      <c r="D95063" s="10">
        <v>250.07</v>
      </c>
      <c r="E95063" s="3" t="s">
        <v>6</v>
      </c>
    </row>
    <row r="95064" spans="1:5" x14ac:dyDescent="0.2">
      <c r="A95064" s="8">
        <v>920</v>
      </c>
      <c r="B95064" s="4">
        <v>2008</v>
      </c>
      <c r="C95064" s="4">
        <v>3</v>
      </c>
      <c r="D95064" s="10">
        <v>233.07</v>
      </c>
      <c r="E95064" s="3" t="s">
        <v>6</v>
      </c>
    </row>
    <row r="95065" spans="1:5" x14ac:dyDescent="0.2">
      <c r="A95065" s="8">
        <v>920</v>
      </c>
      <c r="B95065" s="4">
        <v>2008</v>
      </c>
      <c r="C95065" s="4">
        <v>4</v>
      </c>
      <c r="D95065" s="10">
        <v>226.19</v>
      </c>
      <c r="E95065" s="3" t="s">
        <v>6</v>
      </c>
    </row>
    <row r="95066" spans="1:5" x14ac:dyDescent="0.2">
      <c r="A95066" s="8">
        <v>920</v>
      </c>
      <c r="B95066" s="4">
        <v>2009</v>
      </c>
      <c r="C95066" s="4">
        <v>1</v>
      </c>
      <c r="D95066" s="10">
        <v>226.47</v>
      </c>
      <c r="E95066" s="3" t="s">
        <v>6</v>
      </c>
    </row>
    <row r="95067" spans="1:5" x14ac:dyDescent="0.2">
      <c r="A95067" s="8">
        <v>920</v>
      </c>
      <c r="B95067" s="4">
        <v>2009</v>
      </c>
      <c r="C95067" s="4">
        <v>2</v>
      </c>
      <c r="D95067" s="10">
        <v>218.07</v>
      </c>
      <c r="E95067" s="3" t="s">
        <v>6</v>
      </c>
    </row>
    <row r="95068" spans="1:5" x14ac:dyDescent="0.2">
      <c r="A95068" s="8">
        <v>920</v>
      </c>
      <c r="B95068" s="4">
        <v>2009</v>
      </c>
      <c r="C95068" s="4">
        <v>3</v>
      </c>
      <c r="D95068" s="10">
        <v>212.06</v>
      </c>
      <c r="E95068" s="3" t="s">
        <v>6</v>
      </c>
    </row>
    <row r="95069" spans="1:5" x14ac:dyDescent="0.2">
      <c r="A95069" s="8">
        <v>920</v>
      </c>
      <c r="B95069" s="4">
        <v>2009</v>
      </c>
      <c r="C95069" s="4">
        <v>4</v>
      </c>
      <c r="D95069" s="10">
        <v>215.04</v>
      </c>
      <c r="E95069" s="3" t="s">
        <v>6</v>
      </c>
    </row>
    <row r="95070" spans="1:5" x14ac:dyDescent="0.2">
      <c r="A95070" s="8">
        <v>920</v>
      </c>
      <c r="B95070" s="4">
        <v>2010</v>
      </c>
      <c r="C95070" s="4">
        <v>1</v>
      </c>
      <c r="D95070" s="10">
        <v>215.23</v>
      </c>
      <c r="E95070" s="3" t="s">
        <v>6</v>
      </c>
    </row>
    <row r="95071" spans="1:5" x14ac:dyDescent="0.2">
      <c r="A95071" s="8">
        <v>920</v>
      </c>
      <c r="B95071" s="4">
        <v>2010</v>
      </c>
      <c r="C95071" s="4">
        <v>2</v>
      </c>
      <c r="D95071" s="10">
        <v>214.21</v>
      </c>
      <c r="E95071" s="3" t="s">
        <v>6</v>
      </c>
    </row>
    <row r="95072" spans="1:5" x14ac:dyDescent="0.2">
      <c r="A95072" s="8">
        <v>920</v>
      </c>
      <c r="B95072" s="4">
        <v>2010</v>
      </c>
      <c r="C95072" s="4">
        <v>3</v>
      </c>
      <c r="D95072" s="10">
        <v>215.98</v>
      </c>
      <c r="E95072" s="3" t="s">
        <v>6</v>
      </c>
    </row>
    <row r="95073" spans="1:5" x14ac:dyDescent="0.2">
      <c r="A95073" s="8">
        <v>920</v>
      </c>
      <c r="B95073" s="4">
        <v>2010</v>
      </c>
      <c r="C95073" s="4">
        <v>4</v>
      </c>
      <c r="D95073" s="10">
        <v>215.24</v>
      </c>
      <c r="E95073" s="3" t="s">
        <v>6</v>
      </c>
    </row>
    <row r="95074" spans="1:5" x14ac:dyDescent="0.2">
      <c r="A95074" s="8">
        <v>920</v>
      </c>
      <c r="B95074" s="4">
        <v>2011</v>
      </c>
      <c r="C95074" s="4">
        <v>1</v>
      </c>
      <c r="D95074" s="10">
        <v>209.41</v>
      </c>
      <c r="E95074" s="3" t="s">
        <v>6</v>
      </c>
    </row>
    <row r="95075" spans="1:5" x14ac:dyDescent="0.2">
      <c r="A95075" s="8">
        <v>920</v>
      </c>
      <c r="B95075" s="4">
        <v>2011</v>
      </c>
      <c r="C95075" s="4">
        <v>2</v>
      </c>
      <c r="D95075" s="10">
        <v>204.9</v>
      </c>
      <c r="E95075" s="3" t="s">
        <v>6</v>
      </c>
    </row>
    <row r="95076" spans="1:5" x14ac:dyDescent="0.2">
      <c r="A95076" s="8">
        <v>920</v>
      </c>
      <c r="B95076" s="4">
        <v>2011</v>
      </c>
      <c r="C95076" s="4">
        <v>3</v>
      </c>
      <c r="D95076" s="10">
        <v>206.89</v>
      </c>
      <c r="E95076" s="3" t="s">
        <v>6</v>
      </c>
    </row>
    <row r="95077" spans="1:5" x14ac:dyDescent="0.2">
      <c r="A95077" s="8">
        <v>920</v>
      </c>
      <c r="B95077" s="4">
        <v>2011</v>
      </c>
      <c r="C95077" s="4">
        <v>4</v>
      </c>
      <c r="D95077" s="10">
        <v>206.38</v>
      </c>
      <c r="E95077" s="3" t="s">
        <v>6</v>
      </c>
    </row>
    <row r="95078" spans="1:5" x14ac:dyDescent="0.2">
      <c r="A95078" s="8">
        <v>920</v>
      </c>
      <c r="B95078" s="4">
        <v>2012</v>
      </c>
      <c r="C95078" s="4">
        <v>1</v>
      </c>
      <c r="D95078" s="10">
        <v>205.26</v>
      </c>
      <c r="E95078" s="3" t="s">
        <v>6</v>
      </c>
    </row>
    <row r="95079" spans="1:5" x14ac:dyDescent="0.2">
      <c r="A95079" s="8">
        <v>920</v>
      </c>
      <c r="B95079" s="4">
        <v>2012</v>
      </c>
      <c r="C95079" s="4">
        <v>2</v>
      </c>
      <c r="D95079" s="10">
        <v>204.6</v>
      </c>
      <c r="E95079" s="3" t="s">
        <v>6</v>
      </c>
    </row>
    <row r="95080" spans="1:5" x14ac:dyDescent="0.2">
      <c r="A95080" s="8">
        <v>920</v>
      </c>
      <c r="B95080" s="4">
        <v>2012</v>
      </c>
      <c r="C95080" s="4">
        <v>3</v>
      </c>
      <c r="D95080" s="10">
        <v>208.13</v>
      </c>
      <c r="E95080" s="3" t="s">
        <v>6</v>
      </c>
    </row>
    <row r="95081" spans="1:5" x14ac:dyDescent="0.2">
      <c r="A95081" s="8">
        <v>920</v>
      </c>
      <c r="B95081" s="4">
        <v>2012</v>
      </c>
      <c r="C95081" s="4">
        <v>4</v>
      </c>
      <c r="D95081" s="10">
        <v>212.85</v>
      </c>
      <c r="E95081" s="3" t="s">
        <v>6</v>
      </c>
    </row>
    <row r="95082" spans="1:5" x14ac:dyDescent="0.2">
      <c r="A95082" s="8">
        <v>920</v>
      </c>
      <c r="B95082" s="4">
        <v>2013</v>
      </c>
      <c r="C95082" s="4">
        <v>1</v>
      </c>
      <c r="D95082" s="10">
        <v>217.68</v>
      </c>
      <c r="E95082" s="3" t="s">
        <v>6</v>
      </c>
    </row>
    <row r="95083" spans="1:5" x14ac:dyDescent="0.2">
      <c r="A95083" s="8">
        <v>920</v>
      </c>
      <c r="B95083" s="4">
        <v>2013</v>
      </c>
      <c r="C95083" s="4">
        <v>2</v>
      </c>
      <c r="D95083" s="10">
        <v>228.38</v>
      </c>
      <c r="E95083" s="3" t="s">
        <v>6</v>
      </c>
    </row>
    <row r="95084" spans="1:5" x14ac:dyDescent="0.2">
      <c r="A95084" s="8">
        <v>920</v>
      </c>
      <c r="B95084" s="4">
        <v>2013</v>
      </c>
      <c r="C95084" s="4">
        <v>3</v>
      </c>
      <c r="D95084" s="10">
        <v>240.88</v>
      </c>
      <c r="E95084" s="3" t="s">
        <v>6</v>
      </c>
    </row>
    <row r="95085" spans="1:5" x14ac:dyDescent="0.2">
      <c r="A95085" s="8">
        <v>920</v>
      </c>
      <c r="B95085" s="4">
        <v>2013</v>
      </c>
      <c r="C95085" s="4">
        <v>4</v>
      </c>
      <c r="D95085" s="10">
        <v>248.46</v>
      </c>
      <c r="E95085" s="3" t="s">
        <v>6</v>
      </c>
    </row>
    <row r="95086" spans="1:5" x14ac:dyDescent="0.2">
      <c r="A95086" s="8">
        <v>920</v>
      </c>
      <c r="B95086" s="4">
        <v>2014</v>
      </c>
      <c r="C95086" s="4">
        <v>1</v>
      </c>
      <c r="D95086" s="10">
        <v>252.09</v>
      </c>
      <c r="E95086" s="3" t="s">
        <v>6</v>
      </c>
    </row>
    <row r="95087" spans="1:5" x14ac:dyDescent="0.2">
      <c r="A95087" s="8">
        <v>920</v>
      </c>
      <c r="B95087" s="4">
        <v>2014</v>
      </c>
      <c r="C95087" s="4">
        <v>2</v>
      </c>
      <c r="D95087" s="10">
        <v>257.5</v>
      </c>
      <c r="E95087" s="3" t="s">
        <v>6</v>
      </c>
    </row>
    <row r="95088" spans="1:5" x14ac:dyDescent="0.2">
      <c r="A95088" s="8">
        <v>920</v>
      </c>
      <c r="B95088" s="4">
        <v>2014</v>
      </c>
      <c r="C95088" s="4">
        <v>3</v>
      </c>
      <c r="D95088" s="10">
        <v>260.70999999999998</v>
      </c>
      <c r="E95088" s="3" t="s">
        <v>6</v>
      </c>
    </row>
    <row r="95089" spans="1:5" x14ac:dyDescent="0.2">
      <c r="A95089" s="8">
        <v>920</v>
      </c>
      <c r="B95089" s="4">
        <v>2014</v>
      </c>
      <c r="C95089" s="4">
        <v>4</v>
      </c>
      <c r="D95089" s="10">
        <v>262.58</v>
      </c>
      <c r="E95089" s="3" t="s">
        <v>6</v>
      </c>
    </row>
    <row r="95090" spans="1:5" x14ac:dyDescent="0.2">
      <c r="A95090" s="8">
        <v>920</v>
      </c>
      <c r="B95090" s="4">
        <v>2015</v>
      </c>
      <c r="C95090" s="4">
        <v>1</v>
      </c>
      <c r="D95090" s="10">
        <v>264.92</v>
      </c>
      <c r="E95090" s="3" t="s">
        <v>6</v>
      </c>
    </row>
    <row r="95091" spans="1:5" x14ac:dyDescent="0.2">
      <c r="A95091" s="8">
        <v>920</v>
      </c>
      <c r="B95091" s="4">
        <v>2015</v>
      </c>
      <c r="C95091" s="4">
        <v>2</v>
      </c>
      <c r="D95091" s="10">
        <v>269.83</v>
      </c>
      <c r="E95091" s="3" t="s">
        <v>6</v>
      </c>
    </row>
    <row r="95092" spans="1:5" x14ac:dyDescent="0.2">
      <c r="A95092" s="8">
        <v>920</v>
      </c>
      <c r="B95092" s="4">
        <v>2015</v>
      </c>
      <c r="C95092" s="4">
        <v>3</v>
      </c>
      <c r="D95092" s="10">
        <v>275.52999999999997</v>
      </c>
      <c r="E95092" s="3" t="s">
        <v>6</v>
      </c>
    </row>
    <row r="95093" spans="1:5" x14ac:dyDescent="0.2">
      <c r="A95093" s="8">
        <v>920</v>
      </c>
      <c r="B95093" s="4">
        <v>2015</v>
      </c>
      <c r="C95093" s="4">
        <v>4</v>
      </c>
      <c r="D95093" s="10">
        <v>279.64</v>
      </c>
      <c r="E95093" s="3" t="s">
        <v>6</v>
      </c>
    </row>
    <row r="95094" spans="1:5" x14ac:dyDescent="0.2">
      <c r="A95094" s="8">
        <v>920</v>
      </c>
      <c r="B95094" s="4">
        <v>2016</v>
      </c>
      <c r="C95094" s="4">
        <v>1</v>
      </c>
      <c r="D95094" s="10">
        <v>283.14</v>
      </c>
      <c r="E95094" s="3" t="s">
        <v>6</v>
      </c>
    </row>
    <row r="95095" spans="1:5" x14ac:dyDescent="0.2">
      <c r="A95095" s="8">
        <v>920</v>
      </c>
      <c r="B95095" s="4">
        <v>2016</v>
      </c>
      <c r="C95095" s="4">
        <v>2</v>
      </c>
      <c r="D95095" s="10">
        <v>286.93</v>
      </c>
      <c r="E95095" s="3" t="s">
        <v>6</v>
      </c>
    </row>
    <row r="95096" spans="1:5" x14ac:dyDescent="0.2">
      <c r="A95096" s="8">
        <v>920</v>
      </c>
      <c r="B95096" s="4">
        <v>2016</v>
      </c>
      <c r="C95096" s="4">
        <v>3</v>
      </c>
      <c r="D95096" s="10">
        <v>292.22000000000003</v>
      </c>
      <c r="E95096" s="3" t="s">
        <v>6</v>
      </c>
    </row>
    <row r="95097" spans="1:5" x14ac:dyDescent="0.2">
      <c r="A95097" s="8">
        <v>920</v>
      </c>
      <c r="B95097" s="4">
        <v>2016</v>
      </c>
      <c r="C95097" s="4">
        <v>4</v>
      </c>
      <c r="D95097" s="10">
        <v>296.36</v>
      </c>
      <c r="E95097" s="3" t="s">
        <v>6</v>
      </c>
    </row>
    <row r="95098" spans="1:5" x14ac:dyDescent="0.2">
      <c r="A95098" s="8">
        <v>920</v>
      </c>
      <c r="B95098" s="4">
        <v>2017</v>
      </c>
      <c r="C95098" s="4">
        <v>1</v>
      </c>
      <c r="D95098" s="10">
        <v>301.43</v>
      </c>
      <c r="E95098" s="3" t="s">
        <v>6</v>
      </c>
    </row>
    <row r="95099" spans="1:5" x14ac:dyDescent="0.2">
      <c r="A95099" s="8">
        <v>920</v>
      </c>
      <c r="B95099" s="4">
        <v>2017</v>
      </c>
      <c r="C95099" s="4">
        <v>2</v>
      </c>
      <c r="D95099" s="10">
        <v>306.94</v>
      </c>
      <c r="E95099" s="3" t="s">
        <v>6</v>
      </c>
    </row>
    <row r="95100" spans="1:5" x14ac:dyDescent="0.2">
      <c r="A95100" s="8">
        <v>920</v>
      </c>
      <c r="B95100" s="4">
        <v>2017</v>
      </c>
      <c r="C95100" s="4">
        <v>3</v>
      </c>
      <c r="D95100" s="10">
        <v>313.11</v>
      </c>
      <c r="E95100" s="3" t="s">
        <v>6</v>
      </c>
    </row>
    <row r="95101" spans="1:5" x14ac:dyDescent="0.2">
      <c r="A95101" s="8">
        <v>920</v>
      </c>
      <c r="B95101" s="4">
        <v>2017</v>
      </c>
      <c r="C95101" s="4">
        <v>4</v>
      </c>
      <c r="D95101" s="10">
        <v>316.31</v>
      </c>
      <c r="E95101" s="3" t="s">
        <v>6</v>
      </c>
    </row>
    <row r="95102" spans="1:5" x14ac:dyDescent="0.2">
      <c r="A95102" s="8">
        <v>920</v>
      </c>
      <c r="B95102" s="4">
        <v>2018</v>
      </c>
      <c r="C95102" s="4">
        <v>1</v>
      </c>
      <c r="D95102" s="10">
        <v>321.91000000000003</v>
      </c>
      <c r="E95102" s="3" t="s">
        <v>6</v>
      </c>
    </row>
    <row r="95103" spans="1:5" x14ac:dyDescent="0.2">
      <c r="A95103" s="8">
        <v>920</v>
      </c>
      <c r="B95103" s="4">
        <v>2018</v>
      </c>
      <c r="C95103" s="4">
        <v>2</v>
      </c>
      <c r="D95103" s="10">
        <v>326.11</v>
      </c>
      <c r="E95103" s="3" t="s">
        <v>6</v>
      </c>
    </row>
    <row r="95104" spans="1:5" x14ac:dyDescent="0.2">
      <c r="A95104" s="8">
        <v>920</v>
      </c>
      <c r="B95104" s="4">
        <v>2018</v>
      </c>
      <c r="C95104" s="4">
        <v>3</v>
      </c>
      <c r="D95104" s="10">
        <v>328.37</v>
      </c>
      <c r="E95104" s="3" t="s">
        <v>6</v>
      </c>
    </row>
    <row r="95105" spans="1:5" x14ac:dyDescent="0.2">
      <c r="A95105" s="8">
        <v>920</v>
      </c>
      <c r="B95105" s="4">
        <v>2018</v>
      </c>
      <c r="C95105" s="4">
        <v>4</v>
      </c>
      <c r="D95105" s="10">
        <v>328.9</v>
      </c>
      <c r="E95105" s="3" t="s">
        <v>6</v>
      </c>
    </row>
    <row r="95106" spans="1:5" x14ac:dyDescent="0.2">
      <c r="A95106" s="8">
        <v>920</v>
      </c>
      <c r="B95106" s="4">
        <v>2019</v>
      </c>
      <c r="C95106" s="4">
        <v>1</v>
      </c>
      <c r="D95106" s="10">
        <v>329.43</v>
      </c>
      <c r="E95106" s="3" t="s">
        <v>6</v>
      </c>
    </row>
    <row r="95107" spans="1:5" x14ac:dyDescent="0.2">
      <c r="A95107" s="8">
        <v>920</v>
      </c>
      <c r="B95107" s="4">
        <v>2019</v>
      </c>
      <c r="C95107" s="4">
        <v>2</v>
      </c>
      <c r="D95107" s="10">
        <v>332.83</v>
      </c>
      <c r="E95107" s="3" t="s">
        <v>6</v>
      </c>
    </row>
    <row r="95108" spans="1:5" x14ac:dyDescent="0.2">
      <c r="A95108" s="8">
        <v>920</v>
      </c>
      <c r="B95108" s="4">
        <v>2019</v>
      </c>
      <c r="C95108" s="4">
        <v>3</v>
      </c>
      <c r="D95108" s="10">
        <v>336.91</v>
      </c>
      <c r="E95108" s="3" t="s">
        <v>6</v>
      </c>
    </row>
    <row r="95109" spans="1:5" x14ac:dyDescent="0.2">
      <c r="A95109" s="8">
        <v>920</v>
      </c>
      <c r="B95109" s="4">
        <v>2019</v>
      </c>
      <c r="C95109" s="4">
        <v>4</v>
      </c>
      <c r="D95109" s="10">
        <v>338.67</v>
      </c>
      <c r="E95109" s="3" t="s">
        <v>6</v>
      </c>
    </row>
    <row r="95110" spans="1:5" x14ac:dyDescent="0.2">
      <c r="A95110" s="8">
        <v>920</v>
      </c>
      <c r="B95110" s="4">
        <v>2020</v>
      </c>
      <c r="C95110" s="4">
        <v>1</v>
      </c>
      <c r="D95110" s="10">
        <v>342.38</v>
      </c>
      <c r="E95110" s="3" t="s">
        <v>6</v>
      </c>
    </row>
    <row r="95111" spans="1:5" x14ac:dyDescent="0.2">
      <c r="A95111" s="8">
        <v>920</v>
      </c>
      <c r="B95111" s="4">
        <v>2020</v>
      </c>
      <c r="C95111" s="4">
        <v>2</v>
      </c>
      <c r="D95111" s="10">
        <v>346.88</v>
      </c>
      <c r="E95111" s="3" t="s">
        <v>6</v>
      </c>
    </row>
    <row r="95112" spans="1:5" x14ac:dyDescent="0.2">
      <c r="A95112" s="8">
        <v>920</v>
      </c>
      <c r="B95112" s="4">
        <v>2020</v>
      </c>
      <c r="C95112" s="4">
        <v>3</v>
      </c>
      <c r="D95112" s="10">
        <v>352.02</v>
      </c>
      <c r="E95112" s="3" t="s">
        <v>6</v>
      </c>
    </row>
    <row r="95113" spans="1:5" x14ac:dyDescent="0.2">
      <c r="A95113" s="8">
        <v>920</v>
      </c>
      <c r="B95113" s="4">
        <v>2020</v>
      </c>
      <c r="C95113" s="4">
        <v>4</v>
      </c>
      <c r="D95113" s="10">
        <v>359.7</v>
      </c>
      <c r="E95113" s="3" t="s">
        <v>6</v>
      </c>
    </row>
    <row r="95114" spans="1:5" x14ac:dyDescent="0.2">
      <c r="A95114" s="8">
        <v>920</v>
      </c>
      <c r="B95114" s="4">
        <v>2021</v>
      </c>
      <c r="C95114" s="4">
        <v>1</v>
      </c>
      <c r="D95114" s="10">
        <v>371.44</v>
      </c>
      <c r="E95114" s="3" t="s">
        <v>6</v>
      </c>
    </row>
    <row r="95115" spans="1:5" x14ac:dyDescent="0.2">
      <c r="A95115" s="8">
        <v>920</v>
      </c>
      <c r="B95115" s="4">
        <v>2021</v>
      </c>
      <c r="C95115" s="4">
        <v>2</v>
      </c>
      <c r="D95115" s="10">
        <v>395.68</v>
      </c>
      <c r="E95115" s="3" t="s">
        <v>6</v>
      </c>
    </row>
    <row r="95116" spans="1:5" x14ac:dyDescent="0.2">
      <c r="A95116" s="8">
        <v>920</v>
      </c>
      <c r="B95116" s="4">
        <v>2021</v>
      </c>
      <c r="C95116" s="4">
        <v>3</v>
      </c>
      <c r="D95116" s="10">
        <v>418.76</v>
      </c>
      <c r="E95116" s="3" t="s">
        <v>6</v>
      </c>
    </row>
    <row r="95117" spans="1:5" x14ac:dyDescent="0.2">
      <c r="A95117" s="8">
        <v>920</v>
      </c>
      <c r="B95117" s="4">
        <v>2021</v>
      </c>
      <c r="C95117" s="4">
        <v>4</v>
      </c>
      <c r="D95117" s="10">
        <v>437.35</v>
      </c>
      <c r="E95117" s="3" t="s">
        <v>6</v>
      </c>
    </row>
    <row r="95118" spans="1:5" x14ac:dyDescent="0.2">
      <c r="A95118" s="8">
        <v>920</v>
      </c>
      <c r="B95118" s="4">
        <v>2022</v>
      </c>
      <c r="C95118" s="4">
        <v>1</v>
      </c>
      <c r="D95118" s="10">
        <v>459.52</v>
      </c>
      <c r="E95118" s="3" t="s">
        <v>6</v>
      </c>
    </row>
    <row r="95119" spans="1:5" x14ac:dyDescent="0.2">
      <c r="A95119" s="8">
        <v>920</v>
      </c>
      <c r="B95119" s="4">
        <v>2022</v>
      </c>
      <c r="C95119" s="4">
        <v>2</v>
      </c>
      <c r="D95119" s="10">
        <v>493.87</v>
      </c>
      <c r="E95119" s="3" t="s">
        <v>6</v>
      </c>
    </row>
    <row r="95120" spans="1:5" x14ac:dyDescent="0.2">
      <c r="A95120" s="8">
        <v>920</v>
      </c>
      <c r="B95120" s="4">
        <v>2022</v>
      </c>
      <c r="C95120" s="4">
        <v>3</v>
      </c>
      <c r="D95120" s="10">
        <v>486.27</v>
      </c>
      <c r="E95120" s="3" t="s">
        <v>6</v>
      </c>
    </row>
    <row r="95121" spans="1:5" x14ac:dyDescent="0.2">
      <c r="A95121" s="8">
        <v>920</v>
      </c>
      <c r="B95121" s="4">
        <v>2022</v>
      </c>
      <c r="C95121" s="4">
        <v>4</v>
      </c>
      <c r="D95121" s="10">
        <v>475.07</v>
      </c>
      <c r="E95121" s="3" t="s">
        <v>6</v>
      </c>
    </row>
    <row r="95122" spans="1:5" x14ac:dyDescent="0.2">
      <c r="A95122" s="8">
        <v>920</v>
      </c>
      <c r="B95122" s="4">
        <v>2023</v>
      </c>
      <c r="C95122" s="4">
        <v>1</v>
      </c>
      <c r="D95122" s="10">
        <v>483.13</v>
      </c>
      <c r="E95122" s="3" t="s">
        <v>6</v>
      </c>
    </row>
    <row r="95123" spans="1:5" x14ac:dyDescent="0.2">
      <c r="A95123" s="8">
        <v>920</v>
      </c>
      <c r="B95123" s="4">
        <v>2023</v>
      </c>
      <c r="C95123" s="4">
        <v>2</v>
      </c>
      <c r="D95123" s="10">
        <v>501.33</v>
      </c>
      <c r="E95123" s="3" t="s">
        <v>6</v>
      </c>
    </row>
    <row r="95124" spans="1:5" x14ac:dyDescent="0.2">
      <c r="A95124" s="8">
        <v>920</v>
      </c>
      <c r="B95124" s="4">
        <v>2023</v>
      </c>
      <c r="C95124" s="4">
        <v>3</v>
      </c>
      <c r="D95124" s="10">
        <v>513.1</v>
      </c>
      <c r="E95124" s="3" t="s">
        <v>6</v>
      </c>
    </row>
    <row r="95125" spans="1:5" x14ac:dyDescent="0.2">
      <c r="A95125" s="8">
        <v>920</v>
      </c>
      <c r="B95125" s="4">
        <v>2023</v>
      </c>
      <c r="C95125" s="4">
        <v>4</v>
      </c>
      <c r="D95125" s="10">
        <v>521.99</v>
      </c>
      <c r="E95125" s="3" t="s">
        <v>6</v>
      </c>
    </row>
    <row r="95126" spans="1:5" x14ac:dyDescent="0.2">
      <c r="A95126" s="8">
        <v>920</v>
      </c>
      <c r="B95126" s="4">
        <v>2024</v>
      </c>
      <c r="C95126" s="4">
        <v>1</v>
      </c>
      <c r="D95126" s="10">
        <v>526.9</v>
      </c>
      <c r="E95126" s="3" t="s">
        <v>6</v>
      </c>
    </row>
    <row r="95127" spans="1:5" x14ac:dyDescent="0.2">
      <c r="A95127" s="8">
        <v>921</v>
      </c>
      <c r="B95127" s="4">
        <v>1995</v>
      </c>
      <c r="C95127" s="4">
        <v>1</v>
      </c>
      <c r="D95127" s="10">
        <v>100</v>
      </c>
      <c r="E95127" s="3" t="s">
        <v>6</v>
      </c>
    </row>
    <row r="95128" spans="1:5" x14ac:dyDescent="0.2">
      <c r="A95128" s="8">
        <v>921</v>
      </c>
      <c r="B95128" s="4">
        <v>1995</v>
      </c>
      <c r="C95128" s="4">
        <v>2</v>
      </c>
      <c r="D95128" s="10">
        <v>100.03</v>
      </c>
      <c r="E95128" s="3" t="s">
        <v>6</v>
      </c>
    </row>
    <row r="95129" spans="1:5" x14ac:dyDescent="0.2">
      <c r="A95129" s="8">
        <v>921</v>
      </c>
      <c r="B95129" s="4">
        <v>1995</v>
      </c>
      <c r="C95129" s="4">
        <v>3</v>
      </c>
      <c r="D95129" s="10">
        <v>101.14</v>
      </c>
      <c r="E95129" s="3" t="s">
        <v>6</v>
      </c>
    </row>
    <row r="95130" spans="1:5" x14ac:dyDescent="0.2">
      <c r="A95130" s="8">
        <v>921</v>
      </c>
      <c r="B95130" s="4">
        <v>1995</v>
      </c>
      <c r="C95130" s="4">
        <v>4</v>
      </c>
      <c r="D95130" s="10">
        <v>101.11</v>
      </c>
      <c r="E95130" s="3" t="s">
        <v>6</v>
      </c>
    </row>
    <row r="95131" spans="1:5" x14ac:dyDescent="0.2">
      <c r="A95131" s="8">
        <v>921</v>
      </c>
      <c r="B95131" s="4">
        <v>1996</v>
      </c>
      <c r="C95131" s="4">
        <v>1</v>
      </c>
      <c r="D95131" s="10">
        <v>101.04</v>
      </c>
      <c r="E95131" s="3" t="s">
        <v>6</v>
      </c>
    </row>
    <row r="95132" spans="1:5" x14ac:dyDescent="0.2">
      <c r="A95132" s="8">
        <v>921</v>
      </c>
      <c r="B95132" s="4">
        <v>1996</v>
      </c>
      <c r="C95132" s="4">
        <v>2</v>
      </c>
      <c r="D95132" s="10">
        <v>99.83</v>
      </c>
      <c r="E95132" s="3" t="s">
        <v>6</v>
      </c>
    </row>
    <row r="95133" spans="1:5" x14ac:dyDescent="0.2">
      <c r="A95133" s="8">
        <v>921</v>
      </c>
      <c r="B95133" s="4">
        <v>1996</v>
      </c>
      <c r="C95133" s="4">
        <v>3</v>
      </c>
      <c r="D95133" s="10">
        <v>99.89</v>
      </c>
      <c r="E95133" s="3" t="s">
        <v>6</v>
      </c>
    </row>
    <row r="95134" spans="1:5" x14ac:dyDescent="0.2">
      <c r="A95134" s="8">
        <v>921</v>
      </c>
      <c r="B95134" s="4">
        <v>1996</v>
      </c>
      <c r="C95134" s="4">
        <v>4</v>
      </c>
      <c r="D95134" s="10">
        <v>100.4</v>
      </c>
      <c r="E95134" s="3" t="s">
        <v>6</v>
      </c>
    </row>
    <row r="95135" spans="1:5" x14ac:dyDescent="0.2">
      <c r="A95135" s="8">
        <v>921</v>
      </c>
      <c r="B95135" s="4">
        <v>1997</v>
      </c>
      <c r="C95135" s="4">
        <v>1</v>
      </c>
      <c r="D95135" s="10">
        <v>100.77</v>
      </c>
      <c r="E95135" s="3" t="s">
        <v>6</v>
      </c>
    </row>
    <row r="95136" spans="1:5" x14ac:dyDescent="0.2">
      <c r="A95136" s="8">
        <v>921</v>
      </c>
      <c r="B95136" s="4">
        <v>1997</v>
      </c>
      <c r="C95136" s="4">
        <v>2</v>
      </c>
      <c r="D95136" s="10">
        <v>101.93</v>
      </c>
      <c r="E95136" s="3" t="s">
        <v>6</v>
      </c>
    </row>
    <row r="95137" spans="1:5" x14ac:dyDescent="0.2">
      <c r="A95137" s="8">
        <v>921</v>
      </c>
      <c r="B95137" s="4">
        <v>1997</v>
      </c>
      <c r="C95137" s="4">
        <v>3</v>
      </c>
      <c r="D95137" s="10">
        <v>104</v>
      </c>
      <c r="E95137" s="3" t="s">
        <v>6</v>
      </c>
    </row>
    <row r="95138" spans="1:5" x14ac:dyDescent="0.2">
      <c r="A95138" s="8">
        <v>921</v>
      </c>
      <c r="B95138" s="4">
        <v>1997</v>
      </c>
      <c r="C95138" s="4">
        <v>4</v>
      </c>
      <c r="D95138" s="10">
        <v>105.71</v>
      </c>
      <c r="E95138" s="3" t="s">
        <v>6</v>
      </c>
    </row>
    <row r="95139" spans="1:5" x14ac:dyDescent="0.2">
      <c r="A95139" s="8">
        <v>921</v>
      </c>
      <c r="B95139" s="4">
        <v>1998</v>
      </c>
      <c r="C95139" s="4">
        <v>1</v>
      </c>
      <c r="D95139" s="10">
        <v>108.53</v>
      </c>
      <c r="E95139" s="3" t="s">
        <v>6</v>
      </c>
    </row>
    <row r="95140" spans="1:5" x14ac:dyDescent="0.2">
      <c r="A95140" s="8">
        <v>921</v>
      </c>
      <c r="B95140" s="4">
        <v>1998</v>
      </c>
      <c r="C95140" s="4">
        <v>2</v>
      </c>
      <c r="D95140" s="10">
        <v>112.21</v>
      </c>
      <c r="E95140" s="3" t="s">
        <v>6</v>
      </c>
    </row>
    <row r="95141" spans="1:5" x14ac:dyDescent="0.2">
      <c r="A95141" s="8">
        <v>921</v>
      </c>
      <c r="B95141" s="4">
        <v>1998</v>
      </c>
      <c r="C95141" s="4">
        <v>3</v>
      </c>
      <c r="D95141" s="10">
        <v>116.22</v>
      </c>
      <c r="E95141" s="3" t="s">
        <v>6</v>
      </c>
    </row>
    <row r="95142" spans="1:5" x14ac:dyDescent="0.2">
      <c r="A95142" s="8">
        <v>921</v>
      </c>
      <c r="B95142" s="4">
        <v>1998</v>
      </c>
      <c r="C95142" s="4">
        <v>4</v>
      </c>
      <c r="D95142" s="10">
        <v>119.01</v>
      </c>
      <c r="E95142" s="3" t="s">
        <v>6</v>
      </c>
    </row>
    <row r="95143" spans="1:5" x14ac:dyDescent="0.2">
      <c r="A95143" s="8">
        <v>921</v>
      </c>
      <c r="B95143" s="4">
        <v>1999</v>
      </c>
      <c r="C95143" s="4">
        <v>1</v>
      </c>
      <c r="D95143" s="10">
        <v>121.12</v>
      </c>
      <c r="E95143" s="3" t="s">
        <v>6</v>
      </c>
    </row>
    <row r="95144" spans="1:5" x14ac:dyDescent="0.2">
      <c r="A95144" s="8">
        <v>921</v>
      </c>
      <c r="B95144" s="4">
        <v>1999</v>
      </c>
      <c r="C95144" s="4">
        <v>2</v>
      </c>
      <c r="D95144" s="10">
        <v>123.49</v>
      </c>
      <c r="E95144" s="3" t="s">
        <v>6</v>
      </c>
    </row>
    <row r="95145" spans="1:5" x14ac:dyDescent="0.2">
      <c r="A95145" s="8">
        <v>921</v>
      </c>
      <c r="B95145" s="4">
        <v>1999</v>
      </c>
      <c r="C95145" s="4">
        <v>3</v>
      </c>
      <c r="D95145" s="10">
        <v>128.09</v>
      </c>
      <c r="E95145" s="3" t="s">
        <v>6</v>
      </c>
    </row>
    <row r="95146" spans="1:5" x14ac:dyDescent="0.2">
      <c r="A95146" s="8">
        <v>921</v>
      </c>
      <c r="B95146" s="4">
        <v>1999</v>
      </c>
      <c r="C95146" s="4">
        <v>4</v>
      </c>
      <c r="D95146" s="10">
        <v>131.57</v>
      </c>
      <c r="E95146" s="3" t="s">
        <v>6</v>
      </c>
    </row>
    <row r="95147" spans="1:5" x14ac:dyDescent="0.2">
      <c r="A95147" s="8">
        <v>921</v>
      </c>
      <c r="B95147" s="4">
        <v>2000</v>
      </c>
      <c r="C95147" s="4">
        <v>1</v>
      </c>
      <c r="D95147" s="10">
        <v>140.16999999999999</v>
      </c>
      <c r="E95147" s="3" t="s">
        <v>6</v>
      </c>
    </row>
    <row r="95148" spans="1:5" x14ac:dyDescent="0.2">
      <c r="A95148" s="8">
        <v>921</v>
      </c>
      <c r="B95148" s="4">
        <v>2000</v>
      </c>
      <c r="C95148" s="4">
        <v>2</v>
      </c>
      <c r="D95148" s="10">
        <v>144.97999999999999</v>
      </c>
      <c r="E95148" s="3" t="s">
        <v>6</v>
      </c>
    </row>
    <row r="95149" spans="1:5" x14ac:dyDescent="0.2">
      <c r="A95149" s="8">
        <v>921</v>
      </c>
      <c r="B95149" s="4">
        <v>2000</v>
      </c>
      <c r="C95149" s="4">
        <v>3</v>
      </c>
      <c r="D95149" s="10">
        <v>150.22</v>
      </c>
      <c r="E95149" s="3" t="s">
        <v>6</v>
      </c>
    </row>
    <row r="95150" spans="1:5" x14ac:dyDescent="0.2">
      <c r="A95150" s="8">
        <v>921</v>
      </c>
      <c r="B95150" s="4">
        <v>2000</v>
      </c>
      <c r="C95150" s="4">
        <v>4</v>
      </c>
      <c r="D95150" s="10">
        <v>155.25</v>
      </c>
      <c r="E95150" s="3" t="s">
        <v>6</v>
      </c>
    </row>
    <row r="95151" spans="1:5" x14ac:dyDescent="0.2">
      <c r="A95151" s="8">
        <v>921</v>
      </c>
      <c r="B95151" s="4">
        <v>2001</v>
      </c>
      <c r="C95151" s="4">
        <v>1</v>
      </c>
      <c r="D95151" s="10">
        <v>160.12</v>
      </c>
      <c r="E95151" s="3" t="s">
        <v>6</v>
      </c>
    </row>
    <row r="95152" spans="1:5" x14ac:dyDescent="0.2">
      <c r="A95152" s="8">
        <v>921</v>
      </c>
      <c r="B95152" s="4">
        <v>2001</v>
      </c>
      <c r="C95152" s="4">
        <v>2</v>
      </c>
      <c r="D95152" s="10">
        <v>164.88</v>
      </c>
      <c r="E95152" s="3" t="s">
        <v>6</v>
      </c>
    </row>
    <row r="95153" spans="1:5" x14ac:dyDescent="0.2">
      <c r="A95153" s="8">
        <v>921</v>
      </c>
      <c r="B95153" s="4">
        <v>2001</v>
      </c>
      <c r="C95153" s="4">
        <v>3</v>
      </c>
      <c r="D95153" s="10">
        <v>169.71</v>
      </c>
      <c r="E95153" s="3" t="s">
        <v>6</v>
      </c>
    </row>
    <row r="95154" spans="1:5" x14ac:dyDescent="0.2">
      <c r="A95154" s="8">
        <v>921</v>
      </c>
      <c r="B95154" s="4">
        <v>2001</v>
      </c>
      <c r="C95154" s="4">
        <v>4</v>
      </c>
      <c r="D95154" s="10">
        <v>173.67</v>
      </c>
      <c r="E95154" s="3" t="s">
        <v>6</v>
      </c>
    </row>
    <row r="95155" spans="1:5" x14ac:dyDescent="0.2">
      <c r="A95155" s="8">
        <v>921</v>
      </c>
      <c r="B95155" s="4">
        <v>2002</v>
      </c>
      <c r="C95155" s="4">
        <v>1</v>
      </c>
      <c r="D95155" s="10">
        <v>179.81</v>
      </c>
      <c r="E95155" s="3" t="s">
        <v>6</v>
      </c>
    </row>
    <row r="95156" spans="1:5" x14ac:dyDescent="0.2">
      <c r="A95156" s="8">
        <v>921</v>
      </c>
      <c r="B95156" s="4">
        <v>2002</v>
      </c>
      <c r="C95156" s="4">
        <v>2</v>
      </c>
      <c r="D95156" s="10">
        <v>188.43</v>
      </c>
      <c r="E95156" s="3" t="s">
        <v>6</v>
      </c>
    </row>
    <row r="95157" spans="1:5" x14ac:dyDescent="0.2">
      <c r="A95157" s="8">
        <v>921</v>
      </c>
      <c r="B95157" s="4">
        <v>2002</v>
      </c>
      <c r="C95157" s="4">
        <v>3</v>
      </c>
      <c r="D95157" s="10">
        <v>196.97</v>
      </c>
      <c r="E95157" s="3" t="s">
        <v>6</v>
      </c>
    </row>
    <row r="95158" spans="1:5" x14ac:dyDescent="0.2">
      <c r="A95158" s="8">
        <v>921</v>
      </c>
      <c r="B95158" s="4">
        <v>2002</v>
      </c>
      <c r="C95158" s="4">
        <v>4</v>
      </c>
      <c r="D95158" s="10">
        <v>203.68</v>
      </c>
      <c r="E95158" s="3" t="s">
        <v>6</v>
      </c>
    </row>
    <row r="95159" spans="1:5" x14ac:dyDescent="0.2">
      <c r="A95159" s="8">
        <v>921</v>
      </c>
      <c r="B95159" s="4">
        <v>2003</v>
      </c>
      <c r="C95159" s="4">
        <v>1</v>
      </c>
      <c r="D95159" s="10">
        <v>209.61</v>
      </c>
      <c r="E95159" s="3" t="s">
        <v>6</v>
      </c>
    </row>
    <row r="95160" spans="1:5" x14ac:dyDescent="0.2">
      <c r="A95160" s="8">
        <v>921</v>
      </c>
      <c r="B95160" s="4">
        <v>2003</v>
      </c>
      <c r="C95160" s="4">
        <v>2</v>
      </c>
      <c r="D95160" s="10">
        <v>214.18</v>
      </c>
      <c r="E95160" s="3" t="s">
        <v>6</v>
      </c>
    </row>
    <row r="95161" spans="1:5" x14ac:dyDescent="0.2">
      <c r="A95161" s="8">
        <v>921</v>
      </c>
      <c r="B95161" s="4">
        <v>2003</v>
      </c>
      <c r="C95161" s="4">
        <v>3</v>
      </c>
      <c r="D95161" s="10">
        <v>222.06</v>
      </c>
      <c r="E95161" s="3" t="s">
        <v>6</v>
      </c>
    </row>
    <row r="95162" spans="1:5" x14ac:dyDescent="0.2">
      <c r="A95162" s="8">
        <v>921</v>
      </c>
      <c r="B95162" s="4">
        <v>2003</v>
      </c>
      <c r="C95162" s="4">
        <v>4</v>
      </c>
      <c r="D95162" s="10">
        <v>237.75</v>
      </c>
      <c r="E95162" s="3" t="s">
        <v>6</v>
      </c>
    </row>
    <row r="95163" spans="1:5" x14ac:dyDescent="0.2">
      <c r="A95163" s="8">
        <v>921</v>
      </c>
      <c r="B95163" s="4">
        <v>2004</v>
      </c>
      <c r="C95163" s="4">
        <v>1</v>
      </c>
      <c r="D95163" s="10">
        <v>247.77</v>
      </c>
      <c r="E95163" s="3" t="s">
        <v>6</v>
      </c>
    </row>
    <row r="95164" spans="1:5" x14ac:dyDescent="0.2">
      <c r="A95164" s="8">
        <v>921</v>
      </c>
      <c r="B95164" s="4">
        <v>2004</v>
      </c>
      <c r="C95164" s="4">
        <v>2</v>
      </c>
      <c r="D95164" s="10">
        <v>262.45999999999998</v>
      </c>
      <c r="E95164" s="3" t="s">
        <v>6</v>
      </c>
    </row>
    <row r="95165" spans="1:5" x14ac:dyDescent="0.2">
      <c r="A95165" s="8">
        <v>921</v>
      </c>
      <c r="B95165" s="4">
        <v>2004</v>
      </c>
      <c r="C95165" s="4">
        <v>3</v>
      </c>
      <c r="D95165" s="10">
        <v>295.08</v>
      </c>
      <c r="E95165" s="3" t="s">
        <v>6</v>
      </c>
    </row>
    <row r="95166" spans="1:5" x14ac:dyDescent="0.2">
      <c r="A95166" s="8">
        <v>921</v>
      </c>
      <c r="B95166" s="4">
        <v>2004</v>
      </c>
      <c r="C95166" s="4">
        <v>4</v>
      </c>
      <c r="D95166" s="10">
        <v>302.73</v>
      </c>
      <c r="E95166" s="3" t="s">
        <v>6</v>
      </c>
    </row>
    <row r="95167" spans="1:5" x14ac:dyDescent="0.2">
      <c r="A95167" s="8">
        <v>921</v>
      </c>
      <c r="B95167" s="4">
        <v>2005</v>
      </c>
      <c r="C95167" s="4">
        <v>1</v>
      </c>
      <c r="D95167" s="10">
        <v>311.62</v>
      </c>
      <c r="E95167" s="3" t="s">
        <v>6</v>
      </c>
    </row>
    <row r="95168" spans="1:5" x14ac:dyDescent="0.2">
      <c r="A95168" s="8">
        <v>921</v>
      </c>
      <c r="B95168" s="4">
        <v>2005</v>
      </c>
      <c r="C95168" s="4">
        <v>2</v>
      </c>
      <c r="D95168" s="10">
        <v>319.76</v>
      </c>
      <c r="E95168" s="3" t="s">
        <v>6</v>
      </c>
    </row>
    <row r="95169" spans="1:5" x14ac:dyDescent="0.2">
      <c r="A95169" s="8">
        <v>921</v>
      </c>
      <c r="B95169" s="4">
        <v>2005</v>
      </c>
      <c r="C95169" s="4">
        <v>3</v>
      </c>
      <c r="D95169" s="10">
        <v>326.02999999999997</v>
      </c>
      <c r="E95169" s="3" t="s">
        <v>6</v>
      </c>
    </row>
    <row r="95170" spans="1:5" x14ac:dyDescent="0.2">
      <c r="A95170" s="8">
        <v>921</v>
      </c>
      <c r="B95170" s="4">
        <v>2005</v>
      </c>
      <c r="C95170" s="4">
        <v>4</v>
      </c>
      <c r="D95170" s="10">
        <v>334.14</v>
      </c>
      <c r="E95170" s="3" t="s">
        <v>6</v>
      </c>
    </row>
    <row r="95171" spans="1:5" x14ac:dyDescent="0.2">
      <c r="A95171" s="8">
        <v>921</v>
      </c>
      <c r="B95171" s="4">
        <v>2006</v>
      </c>
      <c r="C95171" s="4">
        <v>1</v>
      </c>
      <c r="D95171" s="10">
        <v>333.72</v>
      </c>
      <c r="E95171" s="3" t="s">
        <v>6</v>
      </c>
    </row>
    <row r="95172" spans="1:5" x14ac:dyDescent="0.2">
      <c r="A95172" s="8">
        <v>921</v>
      </c>
      <c r="B95172" s="4">
        <v>2006</v>
      </c>
      <c r="C95172" s="4">
        <v>2</v>
      </c>
      <c r="D95172" s="10">
        <v>331.26</v>
      </c>
      <c r="E95172" s="3" t="s">
        <v>6</v>
      </c>
    </row>
    <row r="95173" spans="1:5" x14ac:dyDescent="0.2">
      <c r="A95173" s="8">
        <v>921</v>
      </c>
      <c r="B95173" s="4">
        <v>2006</v>
      </c>
      <c r="C95173" s="4">
        <v>3</v>
      </c>
      <c r="D95173" s="10">
        <v>329.57</v>
      </c>
      <c r="E95173" s="3" t="s">
        <v>6</v>
      </c>
    </row>
    <row r="95174" spans="1:5" x14ac:dyDescent="0.2">
      <c r="A95174" s="8">
        <v>921</v>
      </c>
      <c r="B95174" s="4">
        <v>2006</v>
      </c>
      <c r="C95174" s="4">
        <v>4</v>
      </c>
      <c r="D95174" s="10">
        <v>326.20999999999998</v>
      </c>
      <c r="E95174" s="3" t="s">
        <v>6</v>
      </c>
    </row>
    <row r="95175" spans="1:5" x14ac:dyDescent="0.2">
      <c r="A95175" s="8">
        <v>921</v>
      </c>
      <c r="B95175" s="4">
        <v>2007</v>
      </c>
      <c r="C95175" s="4">
        <v>1</v>
      </c>
      <c r="D95175" s="10">
        <v>320.27999999999997</v>
      </c>
      <c r="E95175" s="3" t="s">
        <v>6</v>
      </c>
    </row>
    <row r="95176" spans="1:5" x14ac:dyDescent="0.2">
      <c r="A95176" s="8">
        <v>921</v>
      </c>
      <c r="B95176" s="4">
        <v>2007</v>
      </c>
      <c r="C95176" s="4">
        <v>2</v>
      </c>
      <c r="D95176" s="10">
        <v>315.14999999999998</v>
      </c>
      <c r="E95176" s="3" t="s">
        <v>6</v>
      </c>
    </row>
    <row r="95177" spans="1:5" x14ac:dyDescent="0.2">
      <c r="A95177" s="8">
        <v>921</v>
      </c>
      <c r="B95177" s="4">
        <v>2007</v>
      </c>
      <c r="C95177" s="4">
        <v>3</v>
      </c>
      <c r="D95177" s="10">
        <v>306.87</v>
      </c>
      <c r="E95177" s="3" t="s">
        <v>6</v>
      </c>
    </row>
    <row r="95178" spans="1:5" x14ac:dyDescent="0.2">
      <c r="A95178" s="8">
        <v>921</v>
      </c>
      <c r="B95178" s="4">
        <v>2007</v>
      </c>
      <c r="C95178" s="4">
        <v>4</v>
      </c>
      <c r="D95178" s="10">
        <v>298.61</v>
      </c>
      <c r="E95178" s="3" t="s">
        <v>6</v>
      </c>
    </row>
    <row r="95179" spans="1:5" x14ac:dyDescent="0.2">
      <c r="A95179" s="8">
        <v>921</v>
      </c>
      <c r="B95179" s="4">
        <v>2008</v>
      </c>
      <c r="C95179" s="4">
        <v>1</v>
      </c>
      <c r="D95179" s="10">
        <v>284.62</v>
      </c>
      <c r="E95179" s="3" t="s">
        <v>6</v>
      </c>
    </row>
    <row r="95180" spans="1:5" x14ac:dyDescent="0.2">
      <c r="A95180" s="8">
        <v>921</v>
      </c>
      <c r="B95180" s="4">
        <v>2008</v>
      </c>
      <c r="C95180" s="4">
        <v>2</v>
      </c>
      <c r="D95180" s="10">
        <v>267.73</v>
      </c>
      <c r="E95180" s="3" t="s">
        <v>6</v>
      </c>
    </row>
    <row r="95181" spans="1:5" x14ac:dyDescent="0.2">
      <c r="A95181" s="8">
        <v>921</v>
      </c>
      <c r="B95181" s="4">
        <v>2008</v>
      </c>
      <c r="C95181" s="4">
        <v>3</v>
      </c>
      <c r="D95181" s="10">
        <v>254.38</v>
      </c>
      <c r="E95181" s="3" t="s">
        <v>6</v>
      </c>
    </row>
    <row r="95182" spans="1:5" x14ac:dyDescent="0.2">
      <c r="A95182" s="8">
        <v>921</v>
      </c>
      <c r="B95182" s="4">
        <v>2008</v>
      </c>
      <c r="C95182" s="4">
        <v>4</v>
      </c>
      <c r="D95182" s="10">
        <v>250.23</v>
      </c>
      <c r="E95182" s="3" t="s">
        <v>6</v>
      </c>
    </row>
    <row r="95183" spans="1:5" x14ac:dyDescent="0.2">
      <c r="A95183" s="8">
        <v>921</v>
      </c>
      <c r="B95183" s="4">
        <v>2009</v>
      </c>
      <c r="C95183" s="4">
        <v>1</v>
      </c>
      <c r="D95183" s="10">
        <v>249.04</v>
      </c>
      <c r="E95183" s="3" t="s">
        <v>6</v>
      </c>
    </row>
    <row r="95184" spans="1:5" x14ac:dyDescent="0.2">
      <c r="A95184" s="8">
        <v>921</v>
      </c>
      <c r="B95184" s="4">
        <v>2009</v>
      </c>
      <c r="C95184" s="4">
        <v>2</v>
      </c>
      <c r="D95184" s="10">
        <v>241.25</v>
      </c>
      <c r="E95184" s="3" t="s">
        <v>6</v>
      </c>
    </row>
    <row r="95185" spans="1:5" x14ac:dyDescent="0.2">
      <c r="A95185" s="8">
        <v>921</v>
      </c>
      <c r="B95185" s="4">
        <v>2009</v>
      </c>
      <c r="C95185" s="4">
        <v>3</v>
      </c>
      <c r="D95185" s="10">
        <v>239.7</v>
      </c>
      <c r="E95185" s="3" t="s">
        <v>6</v>
      </c>
    </row>
    <row r="95186" spans="1:5" x14ac:dyDescent="0.2">
      <c r="A95186" s="8">
        <v>921</v>
      </c>
      <c r="B95186" s="4">
        <v>2009</v>
      </c>
      <c r="C95186" s="4">
        <v>4</v>
      </c>
      <c r="D95186" s="10">
        <v>244.1</v>
      </c>
      <c r="E95186" s="3" t="s">
        <v>6</v>
      </c>
    </row>
    <row r="95187" spans="1:5" x14ac:dyDescent="0.2">
      <c r="A95187" s="8">
        <v>921</v>
      </c>
      <c r="B95187" s="4">
        <v>2010</v>
      </c>
      <c r="C95187" s="4">
        <v>1</v>
      </c>
      <c r="D95187" s="10">
        <v>243.19</v>
      </c>
      <c r="E95187" s="3" t="s">
        <v>6</v>
      </c>
    </row>
    <row r="95188" spans="1:5" x14ac:dyDescent="0.2">
      <c r="A95188" s="8">
        <v>921</v>
      </c>
      <c r="B95188" s="4">
        <v>2010</v>
      </c>
      <c r="C95188" s="4">
        <v>2</v>
      </c>
      <c r="D95188" s="10">
        <v>243.66</v>
      </c>
      <c r="E95188" s="3" t="s">
        <v>6</v>
      </c>
    </row>
    <row r="95189" spans="1:5" x14ac:dyDescent="0.2">
      <c r="A95189" s="8">
        <v>921</v>
      </c>
      <c r="B95189" s="4">
        <v>2010</v>
      </c>
      <c r="C95189" s="4">
        <v>3</v>
      </c>
      <c r="D95189" s="10">
        <v>245.58</v>
      </c>
      <c r="E95189" s="3" t="s">
        <v>6</v>
      </c>
    </row>
    <row r="95190" spans="1:5" x14ac:dyDescent="0.2">
      <c r="A95190" s="8">
        <v>921</v>
      </c>
      <c r="B95190" s="4">
        <v>2010</v>
      </c>
      <c r="C95190" s="4">
        <v>4</v>
      </c>
      <c r="D95190" s="10">
        <v>244.4</v>
      </c>
      <c r="E95190" s="3" t="s">
        <v>6</v>
      </c>
    </row>
    <row r="95191" spans="1:5" x14ac:dyDescent="0.2">
      <c r="A95191" s="8">
        <v>921</v>
      </c>
      <c r="B95191" s="4">
        <v>2011</v>
      </c>
      <c r="C95191" s="4">
        <v>1</v>
      </c>
      <c r="D95191" s="10">
        <v>237.13</v>
      </c>
      <c r="E95191" s="3" t="s">
        <v>6</v>
      </c>
    </row>
    <row r="95192" spans="1:5" x14ac:dyDescent="0.2">
      <c r="A95192" s="8">
        <v>921</v>
      </c>
      <c r="B95192" s="4">
        <v>2011</v>
      </c>
      <c r="C95192" s="4">
        <v>2</v>
      </c>
      <c r="D95192" s="10">
        <v>231.58</v>
      </c>
      <c r="E95192" s="3" t="s">
        <v>6</v>
      </c>
    </row>
    <row r="95193" spans="1:5" x14ac:dyDescent="0.2">
      <c r="A95193" s="8">
        <v>921</v>
      </c>
      <c r="B95193" s="4">
        <v>2011</v>
      </c>
      <c r="C95193" s="4">
        <v>3</v>
      </c>
      <c r="D95193" s="10">
        <v>233.76</v>
      </c>
      <c r="E95193" s="3" t="s">
        <v>6</v>
      </c>
    </row>
    <row r="95194" spans="1:5" x14ac:dyDescent="0.2">
      <c r="A95194" s="8">
        <v>921</v>
      </c>
      <c r="B95194" s="4">
        <v>2011</v>
      </c>
      <c r="C95194" s="4">
        <v>4</v>
      </c>
      <c r="D95194" s="10">
        <v>234.22</v>
      </c>
      <c r="E95194" s="3" t="s">
        <v>6</v>
      </c>
    </row>
    <row r="95195" spans="1:5" x14ac:dyDescent="0.2">
      <c r="A95195" s="8">
        <v>921</v>
      </c>
      <c r="B95195" s="4">
        <v>2012</v>
      </c>
      <c r="C95195" s="4">
        <v>1</v>
      </c>
      <c r="D95195" s="10">
        <v>232.2</v>
      </c>
      <c r="E95195" s="3" t="s">
        <v>6</v>
      </c>
    </row>
    <row r="95196" spans="1:5" x14ac:dyDescent="0.2">
      <c r="A95196" s="8">
        <v>921</v>
      </c>
      <c r="B95196" s="4">
        <v>2012</v>
      </c>
      <c r="C95196" s="4">
        <v>2</v>
      </c>
      <c r="D95196" s="10">
        <v>232.42</v>
      </c>
      <c r="E95196" s="3" t="s">
        <v>6</v>
      </c>
    </row>
    <row r="95197" spans="1:5" x14ac:dyDescent="0.2">
      <c r="A95197" s="8">
        <v>921</v>
      </c>
      <c r="B95197" s="4">
        <v>2012</v>
      </c>
      <c r="C95197" s="4">
        <v>3</v>
      </c>
      <c r="D95197" s="10">
        <v>237.93</v>
      </c>
      <c r="E95197" s="3" t="s">
        <v>6</v>
      </c>
    </row>
    <row r="95198" spans="1:5" x14ac:dyDescent="0.2">
      <c r="A95198" s="8">
        <v>921</v>
      </c>
      <c r="B95198" s="4">
        <v>2012</v>
      </c>
      <c r="C95198" s="4">
        <v>4</v>
      </c>
      <c r="D95198" s="10">
        <v>242.3</v>
      </c>
      <c r="E95198" s="3" t="s">
        <v>6</v>
      </c>
    </row>
    <row r="95199" spans="1:5" x14ac:dyDescent="0.2">
      <c r="A95199" s="8">
        <v>921</v>
      </c>
      <c r="B95199" s="4">
        <v>2013</v>
      </c>
      <c r="C95199" s="4">
        <v>1</v>
      </c>
      <c r="D95199" s="10">
        <v>246.83</v>
      </c>
      <c r="E95199" s="3" t="s">
        <v>6</v>
      </c>
    </row>
    <row r="95200" spans="1:5" x14ac:dyDescent="0.2">
      <c r="A95200" s="8">
        <v>921</v>
      </c>
      <c r="B95200" s="4">
        <v>2013</v>
      </c>
      <c r="C95200" s="4">
        <v>2</v>
      </c>
      <c r="D95200" s="10">
        <v>258.52</v>
      </c>
      <c r="E95200" s="3" t="s">
        <v>6</v>
      </c>
    </row>
    <row r="95201" spans="1:5" x14ac:dyDescent="0.2">
      <c r="A95201" s="8">
        <v>921</v>
      </c>
      <c r="B95201" s="4">
        <v>2013</v>
      </c>
      <c r="C95201" s="4">
        <v>3</v>
      </c>
      <c r="D95201" s="10">
        <v>270.85000000000002</v>
      </c>
      <c r="E95201" s="3" t="s">
        <v>6</v>
      </c>
    </row>
    <row r="95202" spans="1:5" x14ac:dyDescent="0.2">
      <c r="A95202" s="8">
        <v>921</v>
      </c>
      <c r="B95202" s="4">
        <v>2013</v>
      </c>
      <c r="C95202" s="4">
        <v>4</v>
      </c>
      <c r="D95202" s="10">
        <v>277.74</v>
      </c>
      <c r="E95202" s="3" t="s">
        <v>6</v>
      </c>
    </row>
    <row r="95203" spans="1:5" x14ac:dyDescent="0.2">
      <c r="A95203" s="8">
        <v>921</v>
      </c>
      <c r="B95203" s="4">
        <v>2014</v>
      </c>
      <c r="C95203" s="4">
        <v>1</v>
      </c>
      <c r="D95203" s="10">
        <v>281.54000000000002</v>
      </c>
      <c r="E95203" s="3" t="s">
        <v>6</v>
      </c>
    </row>
    <row r="95204" spans="1:5" x14ac:dyDescent="0.2">
      <c r="A95204" s="8">
        <v>921</v>
      </c>
      <c r="B95204" s="4">
        <v>2014</v>
      </c>
      <c r="C95204" s="4">
        <v>2</v>
      </c>
      <c r="D95204" s="10">
        <v>286.48</v>
      </c>
      <c r="E95204" s="3" t="s">
        <v>6</v>
      </c>
    </row>
    <row r="95205" spans="1:5" x14ac:dyDescent="0.2">
      <c r="A95205" s="8">
        <v>921</v>
      </c>
      <c r="B95205" s="4">
        <v>2014</v>
      </c>
      <c r="C95205" s="4">
        <v>3</v>
      </c>
      <c r="D95205" s="10">
        <v>288.45999999999998</v>
      </c>
      <c r="E95205" s="3" t="s">
        <v>6</v>
      </c>
    </row>
    <row r="95206" spans="1:5" x14ac:dyDescent="0.2">
      <c r="A95206" s="8">
        <v>921</v>
      </c>
      <c r="B95206" s="4">
        <v>2014</v>
      </c>
      <c r="C95206" s="4">
        <v>4</v>
      </c>
      <c r="D95206" s="10">
        <v>292.04000000000002</v>
      </c>
      <c r="E95206" s="3" t="s">
        <v>6</v>
      </c>
    </row>
    <row r="95207" spans="1:5" x14ac:dyDescent="0.2">
      <c r="A95207" s="8">
        <v>921</v>
      </c>
      <c r="B95207" s="4">
        <v>2015</v>
      </c>
      <c r="C95207" s="4">
        <v>1</v>
      </c>
      <c r="D95207" s="10">
        <v>294.37</v>
      </c>
      <c r="E95207" s="3" t="s">
        <v>6</v>
      </c>
    </row>
    <row r="95208" spans="1:5" x14ac:dyDescent="0.2">
      <c r="A95208" s="8">
        <v>921</v>
      </c>
      <c r="B95208" s="4">
        <v>2015</v>
      </c>
      <c r="C95208" s="4">
        <v>2</v>
      </c>
      <c r="D95208" s="10">
        <v>298.93</v>
      </c>
      <c r="E95208" s="3" t="s">
        <v>6</v>
      </c>
    </row>
    <row r="95209" spans="1:5" x14ac:dyDescent="0.2">
      <c r="A95209" s="8">
        <v>921</v>
      </c>
      <c r="B95209" s="4">
        <v>2015</v>
      </c>
      <c r="C95209" s="4">
        <v>3</v>
      </c>
      <c r="D95209" s="10">
        <v>306.08</v>
      </c>
      <c r="E95209" s="3" t="s">
        <v>6</v>
      </c>
    </row>
    <row r="95210" spans="1:5" x14ac:dyDescent="0.2">
      <c r="A95210" s="8">
        <v>921</v>
      </c>
      <c r="B95210" s="4">
        <v>2015</v>
      </c>
      <c r="C95210" s="4">
        <v>4</v>
      </c>
      <c r="D95210" s="10">
        <v>309.17</v>
      </c>
      <c r="E95210" s="3" t="s">
        <v>6</v>
      </c>
    </row>
    <row r="95211" spans="1:5" x14ac:dyDescent="0.2">
      <c r="A95211" s="8">
        <v>921</v>
      </c>
      <c r="B95211" s="4">
        <v>2016</v>
      </c>
      <c r="C95211" s="4">
        <v>1</v>
      </c>
      <c r="D95211" s="10">
        <v>313.88</v>
      </c>
      <c r="E95211" s="3" t="s">
        <v>6</v>
      </c>
    </row>
    <row r="95212" spans="1:5" x14ac:dyDescent="0.2">
      <c r="A95212" s="8">
        <v>921</v>
      </c>
      <c r="B95212" s="4">
        <v>2016</v>
      </c>
      <c r="C95212" s="4">
        <v>2</v>
      </c>
      <c r="D95212" s="10">
        <v>319.52</v>
      </c>
      <c r="E95212" s="3" t="s">
        <v>6</v>
      </c>
    </row>
    <row r="95213" spans="1:5" x14ac:dyDescent="0.2">
      <c r="A95213" s="8">
        <v>921</v>
      </c>
      <c r="B95213" s="4">
        <v>2016</v>
      </c>
      <c r="C95213" s="4">
        <v>3</v>
      </c>
      <c r="D95213" s="10">
        <v>326.22000000000003</v>
      </c>
      <c r="E95213" s="3" t="s">
        <v>6</v>
      </c>
    </row>
    <row r="95214" spans="1:5" x14ac:dyDescent="0.2">
      <c r="A95214" s="8">
        <v>921</v>
      </c>
      <c r="B95214" s="4">
        <v>2016</v>
      </c>
      <c r="C95214" s="4">
        <v>4</v>
      </c>
      <c r="D95214" s="10">
        <v>330.68</v>
      </c>
      <c r="E95214" s="3" t="s">
        <v>6</v>
      </c>
    </row>
    <row r="95215" spans="1:5" x14ac:dyDescent="0.2">
      <c r="A95215" s="8">
        <v>921</v>
      </c>
      <c r="B95215" s="4">
        <v>2017</v>
      </c>
      <c r="C95215" s="4">
        <v>1</v>
      </c>
      <c r="D95215" s="10">
        <v>334.84</v>
      </c>
      <c r="E95215" s="3" t="s">
        <v>6</v>
      </c>
    </row>
    <row r="95216" spans="1:5" x14ac:dyDescent="0.2">
      <c r="A95216" s="8">
        <v>921</v>
      </c>
      <c r="B95216" s="4">
        <v>2017</v>
      </c>
      <c r="C95216" s="4">
        <v>2</v>
      </c>
      <c r="D95216" s="10">
        <v>344.75</v>
      </c>
      <c r="E95216" s="3" t="s">
        <v>6</v>
      </c>
    </row>
    <row r="95217" spans="1:5" x14ac:dyDescent="0.2">
      <c r="A95217" s="8">
        <v>921</v>
      </c>
      <c r="B95217" s="4">
        <v>2017</v>
      </c>
      <c r="C95217" s="4">
        <v>3</v>
      </c>
      <c r="D95217" s="10">
        <v>351.02</v>
      </c>
      <c r="E95217" s="3" t="s">
        <v>6</v>
      </c>
    </row>
    <row r="95218" spans="1:5" x14ac:dyDescent="0.2">
      <c r="A95218" s="8">
        <v>921</v>
      </c>
      <c r="B95218" s="4">
        <v>2017</v>
      </c>
      <c r="C95218" s="4">
        <v>4</v>
      </c>
      <c r="D95218" s="10">
        <v>356.32</v>
      </c>
      <c r="E95218" s="3" t="s">
        <v>6</v>
      </c>
    </row>
    <row r="95219" spans="1:5" x14ac:dyDescent="0.2">
      <c r="A95219" s="8">
        <v>921</v>
      </c>
      <c r="B95219" s="4">
        <v>2018</v>
      </c>
      <c r="C95219" s="4">
        <v>1</v>
      </c>
      <c r="D95219" s="10">
        <v>360.3</v>
      </c>
      <c r="E95219" s="3" t="s">
        <v>6</v>
      </c>
    </row>
    <row r="95220" spans="1:5" x14ac:dyDescent="0.2">
      <c r="A95220" s="8">
        <v>921</v>
      </c>
      <c r="B95220" s="4">
        <v>2018</v>
      </c>
      <c r="C95220" s="4">
        <v>2</v>
      </c>
      <c r="D95220" s="10">
        <v>368.53</v>
      </c>
      <c r="E95220" s="3" t="s">
        <v>6</v>
      </c>
    </row>
    <row r="95221" spans="1:5" x14ac:dyDescent="0.2">
      <c r="A95221" s="8">
        <v>921</v>
      </c>
      <c r="B95221" s="4">
        <v>2018</v>
      </c>
      <c r="C95221" s="4">
        <v>3</v>
      </c>
      <c r="D95221" s="10">
        <v>372.14</v>
      </c>
      <c r="E95221" s="3" t="s">
        <v>6</v>
      </c>
    </row>
    <row r="95222" spans="1:5" x14ac:dyDescent="0.2">
      <c r="A95222" s="8">
        <v>921</v>
      </c>
      <c r="B95222" s="4">
        <v>2018</v>
      </c>
      <c r="C95222" s="4">
        <v>4</v>
      </c>
      <c r="D95222" s="10">
        <v>373.35</v>
      </c>
      <c r="E95222" s="3" t="s">
        <v>6</v>
      </c>
    </row>
    <row r="95223" spans="1:5" x14ac:dyDescent="0.2">
      <c r="A95223" s="8">
        <v>921</v>
      </c>
      <c r="B95223" s="4">
        <v>2019</v>
      </c>
      <c r="C95223" s="4">
        <v>1</v>
      </c>
      <c r="D95223" s="10">
        <v>374.63</v>
      </c>
      <c r="E95223" s="3" t="s">
        <v>6</v>
      </c>
    </row>
    <row r="95224" spans="1:5" x14ac:dyDescent="0.2">
      <c r="A95224" s="8">
        <v>921</v>
      </c>
      <c r="B95224" s="4">
        <v>2019</v>
      </c>
      <c r="C95224" s="4">
        <v>2</v>
      </c>
      <c r="D95224" s="10">
        <v>377.55</v>
      </c>
      <c r="E95224" s="3" t="s">
        <v>6</v>
      </c>
    </row>
    <row r="95225" spans="1:5" x14ac:dyDescent="0.2">
      <c r="A95225" s="8">
        <v>921</v>
      </c>
      <c r="B95225" s="4">
        <v>2019</v>
      </c>
      <c r="C95225" s="4">
        <v>3</v>
      </c>
      <c r="D95225" s="10">
        <v>380.98</v>
      </c>
      <c r="E95225" s="3" t="s">
        <v>6</v>
      </c>
    </row>
    <row r="95226" spans="1:5" x14ac:dyDescent="0.2">
      <c r="A95226" s="8">
        <v>921</v>
      </c>
      <c r="B95226" s="4">
        <v>2019</v>
      </c>
      <c r="C95226" s="4">
        <v>4</v>
      </c>
      <c r="D95226" s="10">
        <v>384.98</v>
      </c>
      <c r="E95226" s="3" t="s">
        <v>6</v>
      </c>
    </row>
    <row r="95227" spans="1:5" x14ac:dyDescent="0.2">
      <c r="A95227" s="8">
        <v>921</v>
      </c>
      <c r="B95227" s="4">
        <v>2020</v>
      </c>
      <c r="C95227" s="4">
        <v>1</v>
      </c>
      <c r="D95227" s="10">
        <v>388.88</v>
      </c>
      <c r="E95227" s="3" t="s">
        <v>6</v>
      </c>
    </row>
    <row r="95228" spans="1:5" x14ac:dyDescent="0.2">
      <c r="A95228" s="8">
        <v>921</v>
      </c>
      <c r="B95228" s="4">
        <v>2020</v>
      </c>
      <c r="C95228" s="4">
        <v>2</v>
      </c>
      <c r="D95228" s="10">
        <v>394.72</v>
      </c>
      <c r="E95228" s="3" t="s">
        <v>6</v>
      </c>
    </row>
    <row r="95229" spans="1:5" x14ac:dyDescent="0.2">
      <c r="A95229" s="8">
        <v>921</v>
      </c>
      <c r="B95229" s="4">
        <v>2020</v>
      </c>
      <c r="C95229" s="4">
        <v>3</v>
      </c>
      <c r="D95229" s="10">
        <v>399.66</v>
      </c>
      <c r="E95229" s="3" t="s">
        <v>6</v>
      </c>
    </row>
    <row r="95230" spans="1:5" x14ac:dyDescent="0.2">
      <c r="A95230" s="8">
        <v>921</v>
      </c>
      <c r="B95230" s="4">
        <v>2020</v>
      </c>
      <c r="C95230" s="4">
        <v>4</v>
      </c>
      <c r="D95230" s="10">
        <v>407.66</v>
      </c>
      <c r="E95230" s="3" t="s">
        <v>6</v>
      </c>
    </row>
    <row r="95231" spans="1:5" x14ac:dyDescent="0.2">
      <c r="A95231" s="8">
        <v>921</v>
      </c>
      <c r="B95231" s="4">
        <v>2021</v>
      </c>
      <c r="C95231" s="4">
        <v>1</v>
      </c>
      <c r="D95231" s="10">
        <v>419.74</v>
      </c>
      <c r="E95231" s="3" t="s">
        <v>6</v>
      </c>
    </row>
    <row r="95232" spans="1:5" x14ac:dyDescent="0.2">
      <c r="A95232" s="8">
        <v>921</v>
      </c>
      <c r="B95232" s="4">
        <v>2021</v>
      </c>
      <c r="C95232" s="4">
        <v>2</v>
      </c>
      <c r="D95232" s="10">
        <v>445.4</v>
      </c>
      <c r="E95232" s="3" t="s">
        <v>6</v>
      </c>
    </row>
    <row r="95233" spans="1:5" x14ac:dyDescent="0.2">
      <c r="A95233" s="8">
        <v>921</v>
      </c>
      <c r="B95233" s="4">
        <v>2021</v>
      </c>
      <c r="C95233" s="4">
        <v>3</v>
      </c>
      <c r="D95233" s="10">
        <v>467.11</v>
      </c>
      <c r="E95233" s="3" t="s">
        <v>6</v>
      </c>
    </row>
    <row r="95234" spans="1:5" x14ac:dyDescent="0.2">
      <c r="A95234" s="8">
        <v>921</v>
      </c>
      <c r="B95234" s="4">
        <v>2021</v>
      </c>
      <c r="C95234" s="4">
        <v>4</v>
      </c>
      <c r="D95234" s="10">
        <v>486.31</v>
      </c>
      <c r="E95234" s="3" t="s">
        <v>6</v>
      </c>
    </row>
    <row r="95235" spans="1:5" x14ac:dyDescent="0.2">
      <c r="A95235" s="8">
        <v>921</v>
      </c>
      <c r="B95235" s="4">
        <v>2022</v>
      </c>
      <c r="C95235" s="4">
        <v>1</v>
      </c>
      <c r="D95235" s="10">
        <v>510.55</v>
      </c>
      <c r="E95235" s="3" t="s">
        <v>6</v>
      </c>
    </row>
    <row r="95236" spans="1:5" x14ac:dyDescent="0.2">
      <c r="A95236" s="8">
        <v>921</v>
      </c>
      <c r="B95236" s="4">
        <v>2022</v>
      </c>
      <c r="C95236" s="4">
        <v>2</v>
      </c>
      <c r="D95236" s="10">
        <v>558.25</v>
      </c>
      <c r="E95236" s="3" t="s">
        <v>6</v>
      </c>
    </row>
    <row r="95237" spans="1:5" x14ac:dyDescent="0.2">
      <c r="A95237" s="8">
        <v>921</v>
      </c>
      <c r="B95237" s="4">
        <v>2022</v>
      </c>
      <c r="C95237" s="4">
        <v>3</v>
      </c>
      <c r="D95237" s="10">
        <v>553.47</v>
      </c>
      <c r="E95237" s="3" t="s">
        <v>6</v>
      </c>
    </row>
    <row r="95238" spans="1:5" x14ac:dyDescent="0.2">
      <c r="A95238" s="8">
        <v>921</v>
      </c>
      <c r="B95238" s="4">
        <v>2022</v>
      </c>
      <c r="C95238" s="4">
        <v>4</v>
      </c>
      <c r="D95238" s="10">
        <v>547.78</v>
      </c>
      <c r="E95238" s="3" t="s">
        <v>6</v>
      </c>
    </row>
    <row r="95239" spans="1:5" x14ac:dyDescent="0.2">
      <c r="A95239" s="8">
        <v>921</v>
      </c>
      <c r="B95239" s="4">
        <v>2023</v>
      </c>
      <c r="C95239" s="4">
        <v>1</v>
      </c>
      <c r="D95239" s="10">
        <v>542.92999999999995</v>
      </c>
      <c r="E95239" s="3" t="s">
        <v>6</v>
      </c>
    </row>
    <row r="95240" spans="1:5" x14ac:dyDescent="0.2">
      <c r="A95240" s="8">
        <v>921</v>
      </c>
      <c r="B95240" s="4">
        <v>2023</v>
      </c>
      <c r="C95240" s="4">
        <v>2</v>
      </c>
      <c r="D95240" s="10">
        <v>573.45000000000005</v>
      </c>
      <c r="E95240" s="3" t="s">
        <v>6</v>
      </c>
    </row>
    <row r="95241" spans="1:5" x14ac:dyDescent="0.2">
      <c r="A95241" s="8">
        <v>921</v>
      </c>
      <c r="B95241" s="4">
        <v>2023</v>
      </c>
      <c r="C95241" s="4">
        <v>3</v>
      </c>
      <c r="D95241" s="10">
        <v>576.16</v>
      </c>
      <c r="E95241" s="3" t="s">
        <v>6</v>
      </c>
    </row>
    <row r="95242" spans="1:5" x14ac:dyDescent="0.2">
      <c r="A95242" s="8">
        <v>921</v>
      </c>
      <c r="B95242" s="4">
        <v>2023</v>
      </c>
      <c r="C95242" s="4">
        <v>4</v>
      </c>
      <c r="D95242" s="10">
        <v>568.52</v>
      </c>
      <c r="E95242" s="3" t="s">
        <v>6</v>
      </c>
    </row>
    <row r="95243" spans="1:5" x14ac:dyDescent="0.2">
      <c r="A95243" s="8">
        <v>921</v>
      </c>
      <c r="B95243" s="4">
        <v>2024</v>
      </c>
      <c r="C95243" s="4">
        <v>1</v>
      </c>
      <c r="D95243" s="10">
        <v>611.19000000000005</v>
      </c>
      <c r="E95243" s="3" t="s">
        <v>6</v>
      </c>
    </row>
    <row r="95244" spans="1:5" x14ac:dyDescent="0.2">
      <c r="A95244" s="8">
        <v>922</v>
      </c>
      <c r="B95244" s="4">
        <v>1995</v>
      </c>
      <c r="C95244" s="4">
        <v>1</v>
      </c>
      <c r="D95244" s="10">
        <v>100</v>
      </c>
      <c r="E95244" s="3" t="s">
        <v>6</v>
      </c>
    </row>
    <row r="95245" spans="1:5" x14ac:dyDescent="0.2">
      <c r="A95245" s="8">
        <v>922</v>
      </c>
      <c r="B95245" s="4">
        <v>1995</v>
      </c>
      <c r="C95245" s="4">
        <v>2</v>
      </c>
      <c r="D95245" s="10">
        <v>98.24</v>
      </c>
      <c r="E95245" s="3" t="s">
        <v>6</v>
      </c>
    </row>
    <row r="95246" spans="1:5" x14ac:dyDescent="0.2">
      <c r="A95246" s="8">
        <v>922</v>
      </c>
      <c r="B95246" s="4">
        <v>1995</v>
      </c>
      <c r="C95246" s="4">
        <v>3</v>
      </c>
      <c r="D95246" s="10">
        <v>104.49</v>
      </c>
      <c r="E95246" s="3" t="s">
        <v>6</v>
      </c>
    </row>
    <row r="95247" spans="1:5" x14ac:dyDescent="0.2">
      <c r="A95247" s="8">
        <v>922</v>
      </c>
      <c r="B95247" s="4">
        <v>1995</v>
      </c>
      <c r="C95247" s="4">
        <v>4</v>
      </c>
      <c r="D95247" s="10">
        <v>101.96</v>
      </c>
      <c r="E95247" s="3" t="s">
        <v>6</v>
      </c>
    </row>
    <row r="95248" spans="1:5" x14ac:dyDescent="0.2">
      <c r="A95248" s="8">
        <v>922</v>
      </c>
      <c r="B95248" s="4">
        <v>1996</v>
      </c>
      <c r="C95248" s="4">
        <v>1</v>
      </c>
      <c r="D95248" s="10">
        <v>103.21</v>
      </c>
      <c r="E95248" s="3" t="s">
        <v>6</v>
      </c>
    </row>
    <row r="95249" spans="1:5" x14ac:dyDescent="0.2">
      <c r="A95249" s="8">
        <v>922</v>
      </c>
      <c r="B95249" s="4">
        <v>1996</v>
      </c>
      <c r="C95249" s="4">
        <v>2</v>
      </c>
      <c r="D95249" s="10">
        <v>100.76</v>
      </c>
      <c r="E95249" s="3" t="s">
        <v>6</v>
      </c>
    </row>
    <row r="95250" spans="1:5" x14ac:dyDescent="0.2">
      <c r="A95250" s="8">
        <v>922</v>
      </c>
      <c r="B95250" s="4">
        <v>1996</v>
      </c>
      <c r="C95250" s="4">
        <v>3</v>
      </c>
      <c r="D95250" s="10">
        <v>98.08</v>
      </c>
      <c r="E95250" s="3" t="s">
        <v>6</v>
      </c>
    </row>
    <row r="95251" spans="1:5" x14ac:dyDescent="0.2">
      <c r="A95251" s="8">
        <v>922</v>
      </c>
      <c r="B95251" s="4">
        <v>1996</v>
      </c>
      <c r="C95251" s="4">
        <v>4</v>
      </c>
      <c r="D95251" s="10">
        <v>99.01</v>
      </c>
      <c r="E95251" s="3" t="s">
        <v>6</v>
      </c>
    </row>
    <row r="95252" spans="1:5" x14ac:dyDescent="0.2">
      <c r="A95252" s="8">
        <v>922</v>
      </c>
      <c r="B95252" s="4">
        <v>1997</v>
      </c>
      <c r="C95252" s="4">
        <v>1</v>
      </c>
      <c r="D95252" s="10">
        <v>98.82</v>
      </c>
      <c r="E95252" s="3" t="s">
        <v>6</v>
      </c>
    </row>
    <row r="95253" spans="1:5" x14ac:dyDescent="0.2">
      <c r="A95253" s="8">
        <v>922</v>
      </c>
      <c r="B95253" s="4">
        <v>1997</v>
      </c>
      <c r="C95253" s="4">
        <v>2</v>
      </c>
      <c r="D95253" s="10">
        <v>96.75</v>
      </c>
      <c r="E95253" s="3" t="s">
        <v>6</v>
      </c>
    </row>
    <row r="95254" spans="1:5" x14ac:dyDescent="0.2">
      <c r="A95254" s="8">
        <v>922</v>
      </c>
      <c r="B95254" s="4">
        <v>1997</v>
      </c>
      <c r="C95254" s="4">
        <v>3</v>
      </c>
      <c r="D95254" s="10">
        <v>99.92</v>
      </c>
      <c r="E95254" s="3" t="s">
        <v>6</v>
      </c>
    </row>
    <row r="95255" spans="1:5" x14ac:dyDescent="0.2">
      <c r="A95255" s="8">
        <v>922</v>
      </c>
      <c r="B95255" s="4">
        <v>1997</v>
      </c>
      <c r="C95255" s="4">
        <v>4</v>
      </c>
      <c r="D95255" s="10">
        <v>101.52</v>
      </c>
      <c r="E95255" s="3" t="s">
        <v>6</v>
      </c>
    </row>
    <row r="95256" spans="1:5" x14ac:dyDescent="0.2">
      <c r="A95256" s="8">
        <v>922</v>
      </c>
      <c r="B95256" s="4">
        <v>1998</v>
      </c>
      <c r="C95256" s="4">
        <v>1</v>
      </c>
      <c r="D95256" s="10">
        <v>104.91</v>
      </c>
      <c r="E95256" s="3" t="s">
        <v>6</v>
      </c>
    </row>
    <row r="95257" spans="1:5" x14ac:dyDescent="0.2">
      <c r="A95257" s="8">
        <v>922</v>
      </c>
      <c r="B95257" s="4">
        <v>1998</v>
      </c>
      <c r="C95257" s="4">
        <v>2</v>
      </c>
      <c r="D95257" s="10">
        <v>104.92</v>
      </c>
      <c r="E95257" s="3" t="s">
        <v>6</v>
      </c>
    </row>
    <row r="95258" spans="1:5" x14ac:dyDescent="0.2">
      <c r="A95258" s="8">
        <v>922</v>
      </c>
      <c r="B95258" s="4">
        <v>1998</v>
      </c>
      <c r="C95258" s="4">
        <v>3</v>
      </c>
      <c r="D95258" s="10">
        <v>106.24</v>
      </c>
      <c r="E95258" s="3" t="s">
        <v>6</v>
      </c>
    </row>
    <row r="95259" spans="1:5" x14ac:dyDescent="0.2">
      <c r="A95259" s="8">
        <v>922</v>
      </c>
      <c r="B95259" s="4">
        <v>1998</v>
      </c>
      <c r="C95259" s="4">
        <v>4</v>
      </c>
      <c r="D95259" s="10">
        <v>109.46</v>
      </c>
      <c r="E95259" s="3" t="s">
        <v>6</v>
      </c>
    </row>
    <row r="95260" spans="1:5" x14ac:dyDescent="0.2">
      <c r="A95260" s="8">
        <v>922</v>
      </c>
      <c r="B95260" s="4">
        <v>1999</v>
      </c>
      <c r="C95260" s="4">
        <v>1</v>
      </c>
      <c r="D95260" s="10">
        <v>110.44</v>
      </c>
      <c r="E95260" s="3" t="s">
        <v>6</v>
      </c>
    </row>
    <row r="95261" spans="1:5" x14ac:dyDescent="0.2">
      <c r="A95261" s="8">
        <v>922</v>
      </c>
      <c r="B95261" s="4">
        <v>1999</v>
      </c>
      <c r="C95261" s="4">
        <v>2</v>
      </c>
      <c r="D95261" s="10">
        <v>111.26</v>
      </c>
      <c r="E95261" s="3" t="s">
        <v>6</v>
      </c>
    </row>
    <row r="95262" spans="1:5" x14ac:dyDescent="0.2">
      <c r="A95262" s="8">
        <v>922</v>
      </c>
      <c r="B95262" s="4">
        <v>1999</v>
      </c>
      <c r="C95262" s="4">
        <v>3</v>
      </c>
      <c r="D95262" s="10">
        <v>111.78</v>
      </c>
      <c r="E95262" s="3" t="s">
        <v>6</v>
      </c>
    </row>
    <row r="95263" spans="1:5" x14ac:dyDescent="0.2">
      <c r="A95263" s="8">
        <v>922</v>
      </c>
      <c r="B95263" s="4">
        <v>1999</v>
      </c>
      <c r="C95263" s="4">
        <v>4</v>
      </c>
      <c r="D95263" s="10">
        <v>115.73</v>
      </c>
      <c r="E95263" s="3" t="s">
        <v>6</v>
      </c>
    </row>
    <row r="95264" spans="1:5" x14ac:dyDescent="0.2">
      <c r="A95264" s="8">
        <v>922</v>
      </c>
      <c r="B95264" s="4">
        <v>2000</v>
      </c>
      <c r="C95264" s="4">
        <v>1</v>
      </c>
      <c r="D95264" s="10">
        <v>120.73</v>
      </c>
      <c r="E95264" s="3" t="s">
        <v>6</v>
      </c>
    </row>
    <row r="95265" spans="1:5" x14ac:dyDescent="0.2">
      <c r="A95265" s="8">
        <v>922</v>
      </c>
      <c r="B95265" s="4">
        <v>2000</v>
      </c>
      <c r="C95265" s="4">
        <v>2</v>
      </c>
      <c r="D95265" s="10">
        <v>123.28</v>
      </c>
      <c r="E95265" s="3" t="s">
        <v>6</v>
      </c>
    </row>
    <row r="95266" spans="1:5" x14ac:dyDescent="0.2">
      <c r="A95266" s="8">
        <v>922</v>
      </c>
      <c r="B95266" s="4">
        <v>2000</v>
      </c>
      <c r="C95266" s="4">
        <v>3</v>
      </c>
      <c r="D95266" s="10">
        <v>125.87</v>
      </c>
      <c r="E95266" s="3" t="s">
        <v>6</v>
      </c>
    </row>
    <row r="95267" spans="1:5" x14ac:dyDescent="0.2">
      <c r="A95267" s="8">
        <v>922</v>
      </c>
      <c r="B95267" s="4">
        <v>2000</v>
      </c>
      <c r="C95267" s="4">
        <v>4</v>
      </c>
      <c r="D95267" s="10">
        <v>131.12</v>
      </c>
      <c r="E95267" s="3" t="s">
        <v>6</v>
      </c>
    </row>
    <row r="95268" spans="1:5" x14ac:dyDescent="0.2">
      <c r="A95268" s="8">
        <v>922</v>
      </c>
      <c r="B95268" s="4">
        <v>2001</v>
      </c>
      <c r="C95268" s="4">
        <v>1</v>
      </c>
      <c r="D95268" s="10">
        <v>135.78</v>
      </c>
      <c r="E95268" s="3" t="s">
        <v>6</v>
      </c>
    </row>
    <row r="95269" spans="1:5" x14ac:dyDescent="0.2">
      <c r="A95269" s="8">
        <v>922</v>
      </c>
      <c r="B95269" s="4">
        <v>2001</v>
      </c>
      <c r="C95269" s="4">
        <v>2</v>
      </c>
      <c r="D95269" s="10">
        <v>138.54</v>
      </c>
      <c r="E95269" s="3" t="s">
        <v>6</v>
      </c>
    </row>
    <row r="95270" spans="1:5" x14ac:dyDescent="0.2">
      <c r="A95270" s="8">
        <v>922</v>
      </c>
      <c r="B95270" s="4">
        <v>2001</v>
      </c>
      <c r="C95270" s="4">
        <v>3</v>
      </c>
      <c r="D95270" s="10">
        <v>141.79</v>
      </c>
      <c r="E95270" s="3" t="s">
        <v>6</v>
      </c>
    </row>
    <row r="95271" spans="1:5" x14ac:dyDescent="0.2">
      <c r="A95271" s="8">
        <v>922</v>
      </c>
      <c r="B95271" s="4">
        <v>2001</v>
      </c>
      <c r="C95271" s="4">
        <v>4</v>
      </c>
      <c r="D95271" s="10">
        <v>143.84</v>
      </c>
      <c r="E95271" s="3" t="s">
        <v>6</v>
      </c>
    </row>
    <row r="95272" spans="1:5" x14ac:dyDescent="0.2">
      <c r="A95272" s="8">
        <v>922</v>
      </c>
      <c r="B95272" s="4">
        <v>2002</v>
      </c>
      <c r="C95272" s="4">
        <v>1</v>
      </c>
      <c r="D95272" s="10">
        <v>147.19</v>
      </c>
      <c r="E95272" s="3" t="s">
        <v>6</v>
      </c>
    </row>
    <row r="95273" spans="1:5" x14ac:dyDescent="0.2">
      <c r="A95273" s="8">
        <v>922</v>
      </c>
      <c r="B95273" s="4">
        <v>2002</v>
      </c>
      <c r="C95273" s="4">
        <v>2</v>
      </c>
      <c r="D95273" s="10">
        <v>150.85</v>
      </c>
      <c r="E95273" s="3" t="s">
        <v>6</v>
      </c>
    </row>
    <row r="95274" spans="1:5" x14ac:dyDescent="0.2">
      <c r="A95274" s="8">
        <v>922</v>
      </c>
      <c r="B95274" s="4">
        <v>2002</v>
      </c>
      <c r="C95274" s="4">
        <v>3</v>
      </c>
      <c r="D95274" s="10">
        <v>154.6</v>
      </c>
      <c r="E95274" s="3" t="s">
        <v>6</v>
      </c>
    </row>
    <row r="95275" spans="1:5" x14ac:dyDescent="0.2">
      <c r="A95275" s="8">
        <v>922</v>
      </c>
      <c r="B95275" s="4">
        <v>2002</v>
      </c>
      <c r="C95275" s="4">
        <v>4</v>
      </c>
      <c r="D95275" s="10">
        <v>158.77000000000001</v>
      </c>
      <c r="E95275" s="3" t="s">
        <v>6</v>
      </c>
    </row>
    <row r="95276" spans="1:5" x14ac:dyDescent="0.2">
      <c r="A95276" s="8">
        <v>922</v>
      </c>
      <c r="B95276" s="4">
        <v>2003</v>
      </c>
      <c r="C95276" s="4">
        <v>1</v>
      </c>
      <c r="D95276" s="10">
        <v>161.91999999999999</v>
      </c>
      <c r="E95276" s="3" t="s">
        <v>6</v>
      </c>
    </row>
    <row r="95277" spans="1:5" x14ac:dyDescent="0.2">
      <c r="A95277" s="8">
        <v>922</v>
      </c>
      <c r="B95277" s="4">
        <v>2003</v>
      </c>
      <c r="C95277" s="4">
        <v>2</v>
      </c>
      <c r="D95277" s="10">
        <v>167.34</v>
      </c>
      <c r="E95277" s="3" t="s">
        <v>6</v>
      </c>
    </row>
    <row r="95278" spans="1:5" x14ac:dyDescent="0.2">
      <c r="A95278" s="8">
        <v>922</v>
      </c>
      <c r="B95278" s="4">
        <v>2003</v>
      </c>
      <c r="C95278" s="4">
        <v>3</v>
      </c>
      <c r="D95278" s="10">
        <v>173.72</v>
      </c>
      <c r="E95278" s="3" t="s">
        <v>6</v>
      </c>
    </row>
    <row r="95279" spans="1:5" x14ac:dyDescent="0.2">
      <c r="A95279" s="8">
        <v>922</v>
      </c>
      <c r="B95279" s="4">
        <v>2003</v>
      </c>
      <c r="C95279" s="4">
        <v>4</v>
      </c>
      <c r="D95279" s="10">
        <v>183.87</v>
      </c>
      <c r="E95279" s="3" t="s">
        <v>6</v>
      </c>
    </row>
    <row r="95280" spans="1:5" x14ac:dyDescent="0.2">
      <c r="A95280" s="8">
        <v>922</v>
      </c>
      <c r="B95280" s="4">
        <v>2004</v>
      </c>
      <c r="C95280" s="4">
        <v>1</v>
      </c>
      <c r="D95280" s="10">
        <v>191.5</v>
      </c>
      <c r="E95280" s="3" t="s">
        <v>6</v>
      </c>
    </row>
    <row r="95281" spans="1:5" x14ac:dyDescent="0.2">
      <c r="A95281" s="8">
        <v>922</v>
      </c>
      <c r="B95281" s="4">
        <v>2004</v>
      </c>
      <c r="C95281" s="4">
        <v>2</v>
      </c>
      <c r="D95281" s="10">
        <v>205.41</v>
      </c>
      <c r="E95281" s="3" t="s">
        <v>6</v>
      </c>
    </row>
    <row r="95282" spans="1:5" x14ac:dyDescent="0.2">
      <c r="A95282" s="8">
        <v>922</v>
      </c>
      <c r="B95282" s="4">
        <v>2004</v>
      </c>
      <c r="C95282" s="4">
        <v>3</v>
      </c>
      <c r="D95282" s="10">
        <v>226.12</v>
      </c>
      <c r="E95282" s="3" t="s">
        <v>6</v>
      </c>
    </row>
    <row r="95283" spans="1:5" x14ac:dyDescent="0.2">
      <c r="A95283" s="8">
        <v>922</v>
      </c>
      <c r="B95283" s="4">
        <v>2004</v>
      </c>
      <c r="C95283" s="4">
        <v>4</v>
      </c>
      <c r="D95283" s="10">
        <v>239.75</v>
      </c>
      <c r="E95283" s="3" t="s">
        <v>6</v>
      </c>
    </row>
    <row r="95284" spans="1:5" x14ac:dyDescent="0.2">
      <c r="A95284" s="8">
        <v>922</v>
      </c>
      <c r="B95284" s="4">
        <v>2005</v>
      </c>
      <c r="C95284" s="4">
        <v>1</v>
      </c>
      <c r="D95284" s="10">
        <v>254.26</v>
      </c>
      <c r="E95284" s="3" t="s">
        <v>6</v>
      </c>
    </row>
    <row r="95285" spans="1:5" x14ac:dyDescent="0.2">
      <c r="A95285" s="8">
        <v>922</v>
      </c>
      <c r="B95285" s="4">
        <v>2005</v>
      </c>
      <c r="C95285" s="4">
        <v>2</v>
      </c>
      <c r="D95285" s="10">
        <v>269.74</v>
      </c>
      <c r="E95285" s="3" t="s">
        <v>6</v>
      </c>
    </row>
    <row r="95286" spans="1:5" x14ac:dyDescent="0.2">
      <c r="A95286" s="8">
        <v>922</v>
      </c>
      <c r="B95286" s="4">
        <v>2005</v>
      </c>
      <c r="C95286" s="4">
        <v>3</v>
      </c>
      <c r="D95286" s="10">
        <v>284.66000000000003</v>
      </c>
      <c r="E95286" s="3" t="s">
        <v>6</v>
      </c>
    </row>
    <row r="95287" spans="1:5" x14ac:dyDescent="0.2">
      <c r="A95287" s="8">
        <v>922</v>
      </c>
      <c r="B95287" s="4">
        <v>2005</v>
      </c>
      <c r="C95287" s="4">
        <v>4</v>
      </c>
      <c r="D95287" s="10">
        <v>296.13</v>
      </c>
      <c r="E95287" s="3" t="s">
        <v>6</v>
      </c>
    </row>
    <row r="95288" spans="1:5" x14ac:dyDescent="0.2">
      <c r="A95288" s="8">
        <v>922</v>
      </c>
      <c r="B95288" s="4">
        <v>2006</v>
      </c>
      <c r="C95288" s="4">
        <v>1</v>
      </c>
      <c r="D95288" s="10">
        <v>308.47000000000003</v>
      </c>
      <c r="E95288" s="3" t="s">
        <v>6</v>
      </c>
    </row>
    <row r="95289" spans="1:5" x14ac:dyDescent="0.2">
      <c r="A95289" s="8">
        <v>922</v>
      </c>
      <c r="B95289" s="4">
        <v>2006</v>
      </c>
      <c r="C95289" s="4">
        <v>2</v>
      </c>
      <c r="D95289" s="10">
        <v>308.44</v>
      </c>
      <c r="E95289" s="3" t="s">
        <v>6</v>
      </c>
    </row>
    <row r="95290" spans="1:5" x14ac:dyDescent="0.2">
      <c r="A95290" s="8">
        <v>922</v>
      </c>
      <c r="B95290" s="4">
        <v>2006</v>
      </c>
      <c r="C95290" s="4">
        <v>3</v>
      </c>
      <c r="D95290" s="10">
        <v>309.89</v>
      </c>
      <c r="E95290" s="3" t="s">
        <v>6</v>
      </c>
    </row>
    <row r="95291" spans="1:5" x14ac:dyDescent="0.2">
      <c r="A95291" s="8">
        <v>922</v>
      </c>
      <c r="B95291" s="4">
        <v>2006</v>
      </c>
      <c r="C95291" s="4">
        <v>4</v>
      </c>
      <c r="D95291" s="10">
        <v>310.45999999999998</v>
      </c>
      <c r="E95291" s="3" t="s">
        <v>6</v>
      </c>
    </row>
    <row r="95292" spans="1:5" x14ac:dyDescent="0.2">
      <c r="A95292" s="8">
        <v>922</v>
      </c>
      <c r="B95292" s="4">
        <v>2007</v>
      </c>
      <c r="C95292" s="4">
        <v>1</v>
      </c>
      <c r="D95292" s="10">
        <v>308.62</v>
      </c>
      <c r="E95292" s="3" t="s">
        <v>6</v>
      </c>
    </row>
    <row r="95293" spans="1:5" x14ac:dyDescent="0.2">
      <c r="A95293" s="8">
        <v>922</v>
      </c>
      <c r="B95293" s="4">
        <v>2007</v>
      </c>
      <c r="C95293" s="4">
        <v>2</v>
      </c>
      <c r="D95293" s="10">
        <v>301.73</v>
      </c>
      <c r="E95293" s="3" t="s">
        <v>6</v>
      </c>
    </row>
    <row r="95294" spans="1:5" x14ac:dyDescent="0.2">
      <c r="A95294" s="8">
        <v>922</v>
      </c>
      <c r="B95294" s="4">
        <v>2007</v>
      </c>
      <c r="C95294" s="4">
        <v>3</v>
      </c>
      <c r="D95294" s="10">
        <v>289.61</v>
      </c>
      <c r="E95294" s="3" t="s">
        <v>6</v>
      </c>
    </row>
    <row r="95295" spans="1:5" x14ac:dyDescent="0.2">
      <c r="A95295" s="8">
        <v>922</v>
      </c>
      <c r="B95295" s="4">
        <v>2007</v>
      </c>
      <c r="C95295" s="4">
        <v>4</v>
      </c>
      <c r="D95295" s="10">
        <v>276.18</v>
      </c>
      <c r="E95295" s="3" t="s">
        <v>6</v>
      </c>
    </row>
    <row r="95296" spans="1:5" x14ac:dyDescent="0.2">
      <c r="A95296" s="8">
        <v>922</v>
      </c>
      <c r="B95296" s="4">
        <v>2008</v>
      </c>
      <c r="C95296" s="4">
        <v>1</v>
      </c>
      <c r="D95296" s="10">
        <v>260.26</v>
      </c>
      <c r="E95296" s="3" t="s">
        <v>6</v>
      </c>
    </row>
    <row r="95297" spans="1:5" x14ac:dyDescent="0.2">
      <c r="A95297" s="8">
        <v>922</v>
      </c>
      <c r="B95297" s="4">
        <v>2008</v>
      </c>
      <c r="C95297" s="4">
        <v>2</v>
      </c>
      <c r="D95297" s="10">
        <v>234.09</v>
      </c>
      <c r="E95297" s="3" t="s">
        <v>6</v>
      </c>
    </row>
    <row r="95298" spans="1:5" x14ac:dyDescent="0.2">
      <c r="A95298" s="8">
        <v>922</v>
      </c>
      <c r="B95298" s="4">
        <v>2008</v>
      </c>
      <c r="C95298" s="4">
        <v>3</v>
      </c>
      <c r="D95298" s="10">
        <v>208.37</v>
      </c>
      <c r="E95298" s="3" t="s">
        <v>6</v>
      </c>
    </row>
    <row r="95299" spans="1:5" x14ac:dyDescent="0.2">
      <c r="A95299" s="8">
        <v>922</v>
      </c>
      <c r="B95299" s="4">
        <v>2008</v>
      </c>
      <c r="C95299" s="4">
        <v>4</v>
      </c>
      <c r="D95299" s="10">
        <v>191.17</v>
      </c>
      <c r="E95299" s="3" t="s">
        <v>6</v>
      </c>
    </row>
    <row r="95300" spans="1:5" x14ac:dyDescent="0.2">
      <c r="A95300" s="8">
        <v>922</v>
      </c>
      <c r="B95300" s="4">
        <v>2009</v>
      </c>
      <c r="C95300" s="4">
        <v>1</v>
      </c>
      <c r="D95300" s="10">
        <v>192.92</v>
      </c>
      <c r="E95300" s="3" t="s">
        <v>6</v>
      </c>
    </row>
    <row r="95301" spans="1:5" x14ac:dyDescent="0.2">
      <c r="A95301" s="8">
        <v>922</v>
      </c>
      <c r="B95301" s="4">
        <v>2009</v>
      </c>
      <c r="C95301" s="4">
        <v>2</v>
      </c>
      <c r="D95301" s="10">
        <v>186.22</v>
      </c>
      <c r="E95301" s="3" t="s">
        <v>6</v>
      </c>
    </row>
    <row r="95302" spans="1:5" x14ac:dyDescent="0.2">
      <c r="A95302" s="8">
        <v>922</v>
      </c>
      <c r="B95302" s="4">
        <v>2009</v>
      </c>
      <c r="C95302" s="4">
        <v>3</v>
      </c>
      <c r="D95302" s="10">
        <v>178.1</v>
      </c>
      <c r="E95302" s="3" t="s">
        <v>6</v>
      </c>
    </row>
    <row r="95303" spans="1:5" x14ac:dyDescent="0.2">
      <c r="A95303" s="8">
        <v>922</v>
      </c>
      <c r="B95303" s="4">
        <v>2009</v>
      </c>
      <c r="C95303" s="4">
        <v>4</v>
      </c>
      <c r="D95303" s="10">
        <v>173.43</v>
      </c>
      <c r="E95303" s="3" t="s">
        <v>6</v>
      </c>
    </row>
    <row r="95304" spans="1:5" x14ac:dyDescent="0.2">
      <c r="A95304" s="8">
        <v>922</v>
      </c>
      <c r="B95304" s="4">
        <v>2010</v>
      </c>
      <c r="C95304" s="4">
        <v>1</v>
      </c>
      <c r="D95304" s="10">
        <v>170.55</v>
      </c>
      <c r="E95304" s="3" t="s">
        <v>6</v>
      </c>
    </row>
    <row r="95305" spans="1:5" x14ac:dyDescent="0.2">
      <c r="A95305" s="8">
        <v>922</v>
      </c>
      <c r="B95305" s="4">
        <v>2010</v>
      </c>
      <c r="C95305" s="4">
        <v>2</v>
      </c>
      <c r="D95305" s="10">
        <v>165.2</v>
      </c>
      <c r="E95305" s="3" t="s">
        <v>6</v>
      </c>
    </row>
    <row r="95306" spans="1:5" x14ac:dyDescent="0.2">
      <c r="A95306" s="8">
        <v>922</v>
      </c>
      <c r="B95306" s="4">
        <v>2010</v>
      </c>
      <c r="C95306" s="4">
        <v>3</v>
      </c>
      <c r="D95306" s="10">
        <v>167.24</v>
      </c>
      <c r="E95306" s="3" t="s">
        <v>6</v>
      </c>
    </row>
    <row r="95307" spans="1:5" x14ac:dyDescent="0.2">
      <c r="A95307" s="8">
        <v>922</v>
      </c>
      <c r="B95307" s="4">
        <v>2010</v>
      </c>
      <c r="C95307" s="4">
        <v>4</v>
      </c>
      <c r="D95307" s="10">
        <v>166.48</v>
      </c>
      <c r="E95307" s="3" t="s">
        <v>6</v>
      </c>
    </row>
    <row r="95308" spans="1:5" x14ac:dyDescent="0.2">
      <c r="A95308" s="8">
        <v>922</v>
      </c>
      <c r="B95308" s="4">
        <v>2011</v>
      </c>
      <c r="C95308" s="4">
        <v>1</v>
      </c>
      <c r="D95308" s="10">
        <v>158.99</v>
      </c>
      <c r="E95308" s="3" t="s">
        <v>6</v>
      </c>
    </row>
    <row r="95309" spans="1:5" x14ac:dyDescent="0.2">
      <c r="A95309" s="8">
        <v>922</v>
      </c>
      <c r="B95309" s="4">
        <v>2011</v>
      </c>
      <c r="C95309" s="4">
        <v>2</v>
      </c>
      <c r="D95309" s="10">
        <v>154.13</v>
      </c>
      <c r="E95309" s="3" t="s">
        <v>6</v>
      </c>
    </row>
    <row r="95310" spans="1:5" x14ac:dyDescent="0.2">
      <c r="A95310" s="8">
        <v>922</v>
      </c>
      <c r="B95310" s="4">
        <v>2011</v>
      </c>
      <c r="C95310" s="4">
        <v>3</v>
      </c>
      <c r="D95310" s="10">
        <v>153.87</v>
      </c>
      <c r="E95310" s="3" t="s">
        <v>6</v>
      </c>
    </row>
    <row r="95311" spans="1:5" x14ac:dyDescent="0.2">
      <c r="A95311" s="8">
        <v>922</v>
      </c>
      <c r="B95311" s="4">
        <v>2011</v>
      </c>
      <c r="C95311" s="4">
        <v>4</v>
      </c>
      <c r="D95311" s="10">
        <v>156.06</v>
      </c>
      <c r="E95311" s="3" t="s">
        <v>6</v>
      </c>
    </row>
    <row r="95312" spans="1:5" x14ac:dyDescent="0.2">
      <c r="A95312" s="8">
        <v>922</v>
      </c>
      <c r="B95312" s="4">
        <v>2012</v>
      </c>
      <c r="C95312" s="4">
        <v>1</v>
      </c>
      <c r="D95312" s="10">
        <v>154.6</v>
      </c>
      <c r="E95312" s="3" t="s">
        <v>6</v>
      </c>
    </row>
    <row r="95313" spans="1:5" x14ac:dyDescent="0.2">
      <c r="A95313" s="8">
        <v>922</v>
      </c>
      <c r="B95313" s="4">
        <v>2012</v>
      </c>
      <c r="C95313" s="4">
        <v>2</v>
      </c>
      <c r="D95313" s="10">
        <v>154.57</v>
      </c>
      <c r="E95313" s="3" t="s">
        <v>6</v>
      </c>
    </row>
    <row r="95314" spans="1:5" x14ac:dyDescent="0.2">
      <c r="A95314" s="8">
        <v>922</v>
      </c>
      <c r="B95314" s="4">
        <v>2012</v>
      </c>
      <c r="C95314" s="4">
        <v>3</v>
      </c>
      <c r="D95314" s="10">
        <v>159.16</v>
      </c>
      <c r="E95314" s="3" t="s">
        <v>6</v>
      </c>
    </row>
    <row r="95315" spans="1:5" x14ac:dyDescent="0.2">
      <c r="A95315" s="8">
        <v>922</v>
      </c>
      <c r="B95315" s="4">
        <v>2012</v>
      </c>
      <c r="C95315" s="4">
        <v>4</v>
      </c>
      <c r="D95315" s="10">
        <v>162.6</v>
      </c>
      <c r="E95315" s="3" t="s">
        <v>6</v>
      </c>
    </row>
    <row r="95316" spans="1:5" x14ac:dyDescent="0.2">
      <c r="A95316" s="8">
        <v>922</v>
      </c>
      <c r="B95316" s="4">
        <v>2013</v>
      </c>
      <c r="C95316" s="4">
        <v>1</v>
      </c>
      <c r="D95316" s="10">
        <v>166.55</v>
      </c>
      <c r="E95316" s="3" t="s">
        <v>6</v>
      </c>
    </row>
    <row r="95317" spans="1:5" x14ac:dyDescent="0.2">
      <c r="A95317" s="8">
        <v>922</v>
      </c>
      <c r="B95317" s="4">
        <v>2013</v>
      </c>
      <c r="C95317" s="4">
        <v>2</v>
      </c>
      <c r="D95317" s="10">
        <v>173.25</v>
      </c>
      <c r="E95317" s="3" t="s">
        <v>6</v>
      </c>
    </row>
    <row r="95318" spans="1:5" x14ac:dyDescent="0.2">
      <c r="A95318" s="8">
        <v>922</v>
      </c>
      <c r="B95318" s="4">
        <v>2013</v>
      </c>
      <c r="C95318" s="4">
        <v>3</v>
      </c>
      <c r="D95318" s="10">
        <v>182.35</v>
      </c>
      <c r="E95318" s="3" t="s">
        <v>6</v>
      </c>
    </row>
    <row r="95319" spans="1:5" x14ac:dyDescent="0.2">
      <c r="A95319" s="8">
        <v>922</v>
      </c>
      <c r="B95319" s="4">
        <v>2013</v>
      </c>
      <c r="C95319" s="4">
        <v>4</v>
      </c>
      <c r="D95319" s="10">
        <v>191.1</v>
      </c>
      <c r="E95319" s="3" t="s">
        <v>6</v>
      </c>
    </row>
    <row r="95320" spans="1:5" x14ac:dyDescent="0.2">
      <c r="A95320" s="8">
        <v>922</v>
      </c>
      <c r="B95320" s="4">
        <v>2014</v>
      </c>
      <c r="C95320" s="4">
        <v>1</v>
      </c>
      <c r="D95320" s="10">
        <v>195.8</v>
      </c>
      <c r="E95320" s="3" t="s">
        <v>6</v>
      </c>
    </row>
    <row r="95321" spans="1:5" x14ac:dyDescent="0.2">
      <c r="A95321" s="8">
        <v>922</v>
      </c>
      <c r="B95321" s="4">
        <v>2014</v>
      </c>
      <c r="C95321" s="4">
        <v>2</v>
      </c>
      <c r="D95321" s="10">
        <v>203.16</v>
      </c>
      <c r="E95321" s="3" t="s">
        <v>6</v>
      </c>
    </row>
    <row r="95322" spans="1:5" x14ac:dyDescent="0.2">
      <c r="A95322" s="8">
        <v>922</v>
      </c>
      <c r="B95322" s="4">
        <v>2014</v>
      </c>
      <c r="C95322" s="4">
        <v>3</v>
      </c>
      <c r="D95322" s="10">
        <v>207.11</v>
      </c>
      <c r="E95322" s="3" t="s">
        <v>6</v>
      </c>
    </row>
    <row r="95323" spans="1:5" x14ac:dyDescent="0.2">
      <c r="A95323" s="8">
        <v>922</v>
      </c>
      <c r="B95323" s="4">
        <v>2014</v>
      </c>
      <c r="C95323" s="4">
        <v>4</v>
      </c>
      <c r="D95323" s="10">
        <v>211.02</v>
      </c>
      <c r="E95323" s="3" t="s">
        <v>6</v>
      </c>
    </row>
    <row r="95324" spans="1:5" x14ac:dyDescent="0.2">
      <c r="A95324" s="8">
        <v>922</v>
      </c>
      <c r="B95324" s="4">
        <v>2015</v>
      </c>
      <c r="C95324" s="4">
        <v>1</v>
      </c>
      <c r="D95324" s="10">
        <v>213.19</v>
      </c>
      <c r="E95324" s="3" t="s">
        <v>6</v>
      </c>
    </row>
    <row r="95325" spans="1:5" x14ac:dyDescent="0.2">
      <c r="A95325" s="8">
        <v>922</v>
      </c>
      <c r="B95325" s="4">
        <v>2015</v>
      </c>
      <c r="C95325" s="4">
        <v>2</v>
      </c>
      <c r="D95325" s="10">
        <v>218.91</v>
      </c>
      <c r="E95325" s="3" t="s">
        <v>6</v>
      </c>
    </row>
    <row r="95326" spans="1:5" x14ac:dyDescent="0.2">
      <c r="A95326" s="8">
        <v>922</v>
      </c>
      <c r="B95326" s="4">
        <v>2015</v>
      </c>
      <c r="C95326" s="4">
        <v>3</v>
      </c>
      <c r="D95326" s="10">
        <v>221.19</v>
      </c>
      <c r="E95326" s="3" t="s">
        <v>6</v>
      </c>
    </row>
    <row r="95327" spans="1:5" x14ac:dyDescent="0.2">
      <c r="A95327" s="8">
        <v>922</v>
      </c>
      <c r="B95327" s="4">
        <v>2015</v>
      </c>
      <c r="C95327" s="4">
        <v>4</v>
      </c>
      <c r="D95327" s="10">
        <v>225.63</v>
      </c>
      <c r="E95327" s="3" t="s">
        <v>6</v>
      </c>
    </row>
    <row r="95328" spans="1:5" x14ac:dyDescent="0.2">
      <c r="A95328" s="8">
        <v>922</v>
      </c>
      <c r="B95328" s="4">
        <v>2016</v>
      </c>
      <c r="C95328" s="4">
        <v>1</v>
      </c>
      <c r="D95328" s="10">
        <v>228.19</v>
      </c>
      <c r="E95328" s="3" t="s">
        <v>6</v>
      </c>
    </row>
    <row r="95329" spans="1:5" x14ac:dyDescent="0.2">
      <c r="A95329" s="8">
        <v>922</v>
      </c>
      <c r="B95329" s="4">
        <v>2016</v>
      </c>
      <c r="C95329" s="4">
        <v>2</v>
      </c>
      <c r="D95329" s="10">
        <v>230.43</v>
      </c>
      <c r="E95329" s="3" t="s">
        <v>6</v>
      </c>
    </row>
    <row r="95330" spans="1:5" x14ac:dyDescent="0.2">
      <c r="A95330" s="8">
        <v>922</v>
      </c>
      <c r="B95330" s="4">
        <v>2016</v>
      </c>
      <c r="C95330" s="4">
        <v>3</v>
      </c>
      <c r="D95330" s="10">
        <v>235.1</v>
      </c>
      <c r="E95330" s="3" t="s">
        <v>6</v>
      </c>
    </row>
    <row r="95331" spans="1:5" x14ac:dyDescent="0.2">
      <c r="A95331" s="8">
        <v>922</v>
      </c>
      <c r="B95331" s="4">
        <v>2016</v>
      </c>
      <c r="C95331" s="4">
        <v>4</v>
      </c>
      <c r="D95331" s="10">
        <v>239.89</v>
      </c>
      <c r="E95331" s="3" t="s">
        <v>6</v>
      </c>
    </row>
    <row r="95332" spans="1:5" x14ac:dyDescent="0.2">
      <c r="A95332" s="8">
        <v>922</v>
      </c>
      <c r="B95332" s="4">
        <v>2017</v>
      </c>
      <c r="C95332" s="4">
        <v>1</v>
      </c>
      <c r="D95332" s="10">
        <v>243.49</v>
      </c>
      <c r="E95332" s="3" t="s">
        <v>6</v>
      </c>
    </row>
    <row r="95333" spans="1:5" x14ac:dyDescent="0.2">
      <c r="A95333" s="8">
        <v>922</v>
      </c>
      <c r="B95333" s="4">
        <v>2017</v>
      </c>
      <c r="C95333" s="4">
        <v>2</v>
      </c>
      <c r="D95333" s="10">
        <v>249.94</v>
      </c>
      <c r="E95333" s="3" t="s">
        <v>6</v>
      </c>
    </row>
    <row r="95334" spans="1:5" x14ac:dyDescent="0.2">
      <c r="A95334" s="8">
        <v>922</v>
      </c>
      <c r="B95334" s="4">
        <v>2017</v>
      </c>
      <c r="C95334" s="4">
        <v>3</v>
      </c>
      <c r="D95334" s="10">
        <v>252.97</v>
      </c>
      <c r="E95334" s="3" t="s">
        <v>6</v>
      </c>
    </row>
    <row r="95335" spans="1:5" x14ac:dyDescent="0.2">
      <c r="A95335" s="8">
        <v>922</v>
      </c>
      <c r="B95335" s="4">
        <v>2017</v>
      </c>
      <c r="C95335" s="4">
        <v>4</v>
      </c>
      <c r="D95335" s="10">
        <v>257.63</v>
      </c>
      <c r="E95335" s="3" t="s">
        <v>6</v>
      </c>
    </row>
    <row r="95336" spans="1:5" x14ac:dyDescent="0.2">
      <c r="A95336" s="8">
        <v>922</v>
      </c>
      <c r="B95336" s="4">
        <v>2018</v>
      </c>
      <c r="C95336" s="4">
        <v>1</v>
      </c>
      <c r="D95336" s="10">
        <v>263.23</v>
      </c>
      <c r="E95336" s="3" t="s">
        <v>6</v>
      </c>
    </row>
    <row r="95337" spans="1:5" x14ac:dyDescent="0.2">
      <c r="A95337" s="8">
        <v>922</v>
      </c>
      <c r="B95337" s="4">
        <v>2018</v>
      </c>
      <c r="C95337" s="4">
        <v>2</v>
      </c>
      <c r="D95337" s="10">
        <v>267.52999999999997</v>
      </c>
      <c r="E95337" s="3" t="s">
        <v>6</v>
      </c>
    </row>
    <row r="95338" spans="1:5" x14ac:dyDescent="0.2">
      <c r="A95338" s="8">
        <v>922</v>
      </c>
      <c r="B95338" s="4">
        <v>2018</v>
      </c>
      <c r="C95338" s="4">
        <v>3</v>
      </c>
      <c r="D95338" s="10">
        <v>273.64</v>
      </c>
      <c r="E95338" s="3" t="s">
        <v>6</v>
      </c>
    </row>
    <row r="95339" spans="1:5" x14ac:dyDescent="0.2">
      <c r="A95339" s="8">
        <v>922</v>
      </c>
      <c r="B95339" s="4">
        <v>2018</v>
      </c>
      <c r="C95339" s="4">
        <v>4</v>
      </c>
      <c r="D95339" s="10">
        <v>276.77</v>
      </c>
      <c r="E95339" s="3" t="s">
        <v>6</v>
      </c>
    </row>
    <row r="95340" spans="1:5" x14ac:dyDescent="0.2">
      <c r="A95340" s="8">
        <v>922</v>
      </c>
      <c r="B95340" s="4">
        <v>2019</v>
      </c>
      <c r="C95340" s="4">
        <v>1</v>
      </c>
      <c r="D95340" s="10">
        <v>280.86</v>
      </c>
      <c r="E95340" s="3" t="s">
        <v>6</v>
      </c>
    </row>
    <row r="95341" spans="1:5" x14ac:dyDescent="0.2">
      <c r="A95341" s="8">
        <v>922</v>
      </c>
      <c r="B95341" s="4">
        <v>2019</v>
      </c>
      <c r="C95341" s="4">
        <v>2</v>
      </c>
      <c r="D95341" s="10">
        <v>283.83</v>
      </c>
      <c r="E95341" s="3" t="s">
        <v>6</v>
      </c>
    </row>
    <row r="95342" spans="1:5" x14ac:dyDescent="0.2">
      <c r="A95342" s="8">
        <v>922</v>
      </c>
      <c r="B95342" s="4">
        <v>2019</v>
      </c>
      <c r="C95342" s="4">
        <v>3</v>
      </c>
      <c r="D95342" s="10">
        <v>287.94</v>
      </c>
      <c r="E95342" s="3" t="s">
        <v>6</v>
      </c>
    </row>
    <row r="95343" spans="1:5" x14ac:dyDescent="0.2">
      <c r="A95343" s="8">
        <v>922</v>
      </c>
      <c r="B95343" s="4">
        <v>2019</v>
      </c>
      <c r="C95343" s="4">
        <v>4</v>
      </c>
      <c r="D95343" s="10">
        <v>292.31</v>
      </c>
      <c r="E95343" s="3" t="s">
        <v>6</v>
      </c>
    </row>
    <row r="95344" spans="1:5" x14ac:dyDescent="0.2">
      <c r="A95344" s="8">
        <v>922</v>
      </c>
      <c r="B95344" s="4">
        <v>2020</v>
      </c>
      <c r="C95344" s="4">
        <v>1</v>
      </c>
      <c r="D95344" s="10">
        <v>298.41000000000003</v>
      </c>
      <c r="E95344" s="3" t="s">
        <v>6</v>
      </c>
    </row>
    <row r="95345" spans="1:5" x14ac:dyDescent="0.2">
      <c r="A95345" s="8">
        <v>922</v>
      </c>
      <c r="B95345" s="4">
        <v>2020</v>
      </c>
      <c r="C95345" s="4">
        <v>2</v>
      </c>
      <c r="D95345" s="10">
        <v>300.85000000000002</v>
      </c>
      <c r="E95345" s="3" t="s">
        <v>6</v>
      </c>
    </row>
    <row r="95346" spans="1:5" x14ac:dyDescent="0.2">
      <c r="A95346" s="8">
        <v>922</v>
      </c>
      <c r="B95346" s="4">
        <v>2020</v>
      </c>
      <c r="C95346" s="4">
        <v>3</v>
      </c>
      <c r="D95346" s="10">
        <v>307</v>
      </c>
      <c r="E95346" s="3" t="s">
        <v>6</v>
      </c>
    </row>
    <row r="95347" spans="1:5" x14ac:dyDescent="0.2">
      <c r="A95347" s="8">
        <v>922</v>
      </c>
      <c r="B95347" s="4">
        <v>2020</v>
      </c>
      <c r="C95347" s="4">
        <v>4</v>
      </c>
      <c r="D95347" s="10">
        <v>317.48</v>
      </c>
      <c r="E95347" s="3" t="s">
        <v>6</v>
      </c>
    </row>
    <row r="95348" spans="1:5" x14ac:dyDescent="0.2">
      <c r="A95348" s="8">
        <v>922</v>
      </c>
      <c r="B95348" s="4">
        <v>2021</v>
      </c>
      <c r="C95348" s="4">
        <v>1</v>
      </c>
      <c r="D95348" s="10">
        <v>333.15</v>
      </c>
      <c r="E95348" s="3" t="s">
        <v>6</v>
      </c>
    </row>
    <row r="95349" spans="1:5" x14ac:dyDescent="0.2">
      <c r="A95349" s="8">
        <v>922</v>
      </c>
      <c r="B95349" s="4">
        <v>2021</v>
      </c>
      <c r="C95349" s="4">
        <v>2</v>
      </c>
      <c r="D95349" s="10">
        <v>352.84</v>
      </c>
      <c r="E95349" s="3" t="s">
        <v>6</v>
      </c>
    </row>
    <row r="95350" spans="1:5" x14ac:dyDescent="0.2">
      <c r="A95350" s="8">
        <v>922</v>
      </c>
      <c r="B95350" s="4">
        <v>2021</v>
      </c>
      <c r="C95350" s="4">
        <v>3</v>
      </c>
      <c r="D95350" s="10">
        <v>379.47</v>
      </c>
      <c r="E95350" s="3" t="s">
        <v>6</v>
      </c>
    </row>
    <row r="95351" spans="1:5" x14ac:dyDescent="0.2">
      <c r="A95351" s="8">
        <v>922</v>
      </c>
      <c r="B95351" s="4">
        <v>2021</v>
      </c>
      <c r="C95351" s="4">
        <v>4</v>
      </c>
      <c r="D95351" s="10">
        <v>400.39</v>
      </c>
      <c r="E95351" s="3" t="s">
        <v>6</v>
      </c>
    </row>
    <row r="95352" spans="1:5" x14ac:dyDescent="0.2">
      <c r="A95352" s="8">
        <v>922</v>
      </c>
      <c r="B95352" s="4">
        <v>2022</v>
      </c>
      <c r="C95352" s="4">
        <v>1</v>
      </c>
      <c r="D95352" s="10">
        <v>421.27</v>
      </c>
      <c r="E95352" s="3" t="s">
        <v>6</v>
      </c>
    </row>
    <row r="95353" spans="1:5" x14ac:dyDescent="0.2">
      <c r="A95353" s="8">
        <v>922</v>
      </c>
      <c r="B95353" s="4">
        <v>2022</v>
      </c>
      <c r="C95353" s="4">
        <v>2</v>
      </c>
      <c r="D95353" s="10">
        <v>446.35</v>
      </c>
      <c r="E95353" s="3" t="s">
        <v>6</v>
      </c>
    </row>
    <row r="95354" spans="1:5" x14ac:dyDescent="0.2">
      <c r="A95354" s="8">
        <v>922</v>
      </c>
      <c r="B95354" s="4">
        <v>2022</v>
      </c>
      <c r="C95354" s="4">
        <v>3</v>
      </c>
      <c r="D95354" s="10">
        <v>465.08</v>
      </c>
      <c r="E95354" s="3" t="s">
        <v>6</v>
      </c>
    </row>
    <row r="95355" spans="1:5" x14ac:dyDescent="0.2">
      <c r="A95355" s="8">
        <v>922</v>
      </c>
      <c r="B95355" s="4">
        <v>2022</v>
      </c>
      <c r="C95355" s="4">
        <v>4</v>
      </c>
      <c r="D95355" s="10">
        <v>458.7</v>
      </c>
      <c r="E95355" s="3" t="s">
        <v>6</v>
      </c>
    </row>
    <row r="95356" spans="1:5" x14ac:dyDescent="0.2">
      <c r="A95356" s="8">
        <v>922</v>
      </c>
      <c r="B95356" s="4">
        <v>2023</v>
      </c>
      <c r="C95356" s="4">
        <v>1</v>
      </c>
      <c r="D95356" s="10">
        <v>461.99</v>
      </c>
      <c r="E95356" s="3" t="s">
        <v>6</v>
      </c>
    </row>
    <row r="95357" spans="1:5" x14ac:dyDescent="0.2">
      <c r="A95357" s="8">
        <v>922</v>
      </c>
      <c r="B95357" s="4">
        <v>2023</v>
      </c>
      <c r="C95357" s="4">
        <v>2</v>
      </c>
      <c r="D95357" s="10">
        <v>464.47</v>
      </c>
      <c r="E95357" s="3" t="s">
        <v>6</v>
      </c>
    </row>
    <row r="95358" spans="1:5" x14ac:dyDescent="0.2">
      <c r="A95358" s="8">
        <v>922</v>
      </c>
      <c r="B95358" s="4">
        <v>2023</v>
      </c>
      <c r="C95358" s="4">
        <v>3</v>
      </c>
      <c r="D95358" s="10">
        <v>463.86</v>
      </c>
      <c r="E95358" s="3" t="s">
        <v>6</v>
      </c>
    </row>
    <row r="95359" spans="1:5" x14ac:dyDescent="0.2">
      <c r="A95359" s="8">
        <v>922</v>
      </c>
      <c r="B95359" s="4">
        <v>2023</v>
      </c>
      <c r="C95359" s="4">
        <v>4</v>
      </c>
      <c r="D95359" s="10">
        <v>471.48</v>
      </c>
      <c r="E95359" s="3" t="s">
        <v>6</v>
      </c>
    </row>
    <row r="95360" spans="1:5" x14ac:dyDescent="0.2">
      <c r="A95360" s="8">
        <v>922</v>
      </c>
      <c r="B95360" s="4">
        <v>2024</v>
      </c>
      <c r="C95360" s="4">
        <v>1</v>
      </c>
      <c r="D95360" s="10">
        <v>474.09</v>
      </c>
      <c r="E95360" s="3" t="s">
        <v>6</v>
      </c>
    </row>
    <row r="95361" spans="1:5" x14ac:dyDescent="0.2">
      <c r="A95361" s="8">
        <v>923</v>
      </c>
      <c r="B95361" s="4">
        <v>1995</v>
      </c>
      <c r="C95361" s="4">
        <v>1</v>
      </c>
      <c r="D95361" s="10">
        <v>100</v>
      </c>
      <c r="E95361" s="3" t="s">
        <v>6</v>
      </c>
    </row>
    <row r="95362" spans="1:5" x14ac:dyDescent="0.2">
      <c r="A95362" s="8">
        <v>923</v>
      </c>
      <c r="B95362" s="4">
        <v>1995</v>
      </c>
      <c r="C95362" s="4">
        <v>2</v>
      </c>
      <c r="D95362" s="10">
        <v>100.05</v>
      </c>
      <c r="E95362" s="3" t="s">
        <v>6</v>
      </c>
    </row>
    <row r="95363" spans="1:5" x14ac:dyDescent="0.2">
      <c r="A95363" s="8">
        <v>923</v>
      </c>
      <c r="B95363" s="4">
        <v>1995</v>
      </c>
      <c r="C95363" s="4">
        <v>3</v>
      </c>
      <c r="D95363" s="10">
        <v>102.34</v>
      </c>
      <c r="E95363" s="3" t="s">
        <v>6</v>
      </c>
    </row>
    <row r="95364" spans="1:5" x14ac:dyDescent="0.2">
      <c r="A95364" s="8">
        <v>923</v>
      </c>
      <c r="B95364" s="4">
        <v>1995</v>
      </c>
      <c r="C95364" s="4">
        <v>4</v>
      </c>
      <c r="D95364" s="10">
        <v>103.21</v>
      </c>
      <c r="E95364" s="3" t="s">
        <v>6</v>
      </c>
    </row>
    <row r="95365" spans="1:5" x14ac:dyDescent="0.2">
      <c r="A95365" s="8">
        <v>923</v>
      </c>
      <c r="B95365" s="4">
        <v>1996</v>
      </c>
      <c r="C95365" s="4">
        <v>1</v>
      </c>
      <c r="D95365" s="10">
        <v>102.76</v>
      </c>
      <c r="E95365" s="3" t="s">
        <v>6</v>
      </c>
    </row>
    <row r="95366" spans="1:5" x14ac:dyDescent="0.2">
      <c r="A95366" s="8">
        <v>923</v>
      </c>
      <c r="B95366" s="4">
        <v>1996</v>
      </c>
      <c r="C95366" s="4">
        <v>2</v>
      </c>
      <c r="D95366" s="10">
        <v>98.75</v>
      </c>
      <c r="E95366" s="3" t="s">
        <v>6</v>
      </c>
    </row>
    <row r="95367" spans="1:5" x14ac:dyDescent="0.2">
      <c r="A95367" s="8">
        <v>923</v>
      </c>
      <c r="B95367" s="4">
        <v>1996</v>
      </c>
      <c r="C95367" s="4">
        <v>3</v>
      </c>
      <c r="D95367" s="10">
        <v>97.87</v>
      </c>
      <c r="E95367" s="3" t="s">
        <v>6</v>
      </c>
    </row>
    <row r="95368" spans="1:5" x14ac:dyDescent="0.2">
      <c r="A95368" s="8">
        <v>923</v>
      </c>
      <c r="B95368" s="4">
        <v>1996</v>
      </c>
      <c r="C95368" s="4">
        <v>4</v>
      </c>
      <c r="D95368" s="10">
        <v>97.82</v>
      </c>
      <c r="E95368" s="3" t="s">
        <v>6</v>
      </c>
    </row>
    <row r="95369" spans="1:5" x14ac:dyDescent="0.2">
      <c r="A95369" s="8">
        <v>923</v>
      </c>
      <c r="B95369" s="4">
        <v>1997</v>
      </c>
      <c r="C95369" s="4">
        <v>1</v>
      </c>
      <c r="D95369" s="10">
        <v>98.64</v>
      </c>
      <c r="E95369" s="3" t="s">
        <v>6</v>
      </c>
    </row>
    <row r="95370" spans="1:5" x14ac:dyDescent="0.2">
      <c r="A95370" s="8">
        <v>923</v>
      </c>
      <c r="B95370" s="4">
        <v>1997</v>
      </c>
      <c r="C95370" s="4">
        <v>2</v>
      </c>
      <c r="D95370" s="10">
        <v>98.85</v>
      </c>
      <c r="E95370" s="3" t="s">
        <v>6</v>
      </c>
    </row>
    <row r="95371" spans="1:5" x14ac:dyDescent="0.2">
      <c r="A95371" s="8">
        <v>923</v>
      </c>
      <c r="B95371" s="4">
        <v>1997</v>
      </c>
      <c r="C95371" s="4">
        <v>3</v>
      </c>
      <c r="D95371" s="10">
        <v>100.9</v>
      </c>
      <c r="E95371" s="3" t="s">
        <v>6</v>
      </c>
    </row>
    <row r="95372" spans="1:5" x14ac:dyDescent="0.2">
      <c r="A95372" s="8">
        <v>923</v>
      </c>
      <c r="B95372" s="4">
        <v>1997</v>
      </c>
      <c r="C95372" s="4">
        <v>4</v>
      </c>
      <c r="D95372" s="10">
        <v>102.24</v>
      </c>
      <c r="E95372" s="3" t="s">
        <v>6</v>
      </c>
    </row>
    <row r="95373" spans="1:5" x14ac:dyDescent="0.2">
      <c r="A95373" s="8">
        <v>923</v>
      </c>
      <c r="B95373" s="4">
        <v>1998</v>
      </c>
      <c r="C95373" s="4">
        <v>1</v>
      </c>
      <c r="D95373" s="10">
        <v>105.63</v>
      </c>
      <c r="E95373" s="3" t="s">
        <v>6</v>
      </c>
    </row>
    <row r="95374" spans="1:5" x14ac:dyDescent="0.2">
      <c r="A95374" s="8">
        <v>923</v>
      </c>
      <c r="B95374" s="4">
        <v>1998</v>
      </c>
      <c r="C95374" s="4">
        <v>2</v>
      </c>
      <c r="D95374" s="10">
        <v>106.94</v>
      </c>
      <c r="E95374" s="3" t="s">
        <v>6</v>
      </c>
    </row>
    <row r="95375" spans="1:5" x14ac:dyDescent="0.2">
      <c r="A95375" s="8">
        <v>923</v>
      </c>
      <c r="B95375" s="4">
        <v>1998</v>
      </c>
      <c r="C95375" s="4">
        <v>3</v>
      </c>
      <c r="D95375" s="10">
        <v>107.51</v>
      </c>
      <c r="E95375" s="3" t="s">
        <v>6</v>
      </c>
    </row>
    <row r="95376" spans="1:5" x14ac:dyDescent="0.2">
      <c r="A95376" s="8">
        <v>923</v>
      </c>
      <c r="B95376" s="4">
        <v>1998</v>
      </c>
      <c r="C95376" s="4">
        <v>4</v>
      </c>
      <c r="D95376" s="10">
        <v>109.34</v>
      </c>
      <c r="E95376" s="3" t="s">
        <v>6</v>
      </c>
    </row>
    <row r="95377" spans="1:5" x14ac:dyDescent="0.2">
      <c r="A95377" s="8">
        <v>923</v>
      </c>
      <c r="B95377" s="4">
        <v>1999</v>
      </c>
      <c r="C95377" s="4">
        <v>1</v>
      </c>
      <c r="D95377" s="10">
        <v>111.45</v>
      </c>
      <c r="E95377" s="3" t="s">
        <v>6</v>
      </c>
    </row>
    <row r="95378" spans="1:5" x14ac:dyDescent="0.2">
      <c r="A95378" s="8">
        <v>923</v>
      </c>
      <c r="B95378" s="4">
        <v>1999</v>
      </c>
      <c r="C95378" s="4">
        <v>2</v>
      </c>
      <c r="D95378" s="10">
        <v>112.2</v>
      </c>
      <c r="E95378" s="3" t="s">
        <v>6</v>
      </c>
    </row>
    <row r="95379" spans="1:5" x14ac:dyDescent="0.2">
      <c r="A95379" s="8">
        <v>923</v>
      </c>
      <c r="B95379" s="4">
        <v>1999</v>
      </c>
      <c r="C95379" s="4">
        <v>3</v>
      </c>
      <c r="D95379" s="10">
        <v>111.56</v>
      </c>
      <c r="E95379" s="3" t="s">
        <v>6</v>
      </c>
    </row>
    <row r="95380" spans="1:5" x14ac:dyDescent="0.2">
      <c r="A95380" s="8">
        <v>923</v>
      </c>
      <c r="B95380" s="4">
        <v>1999</v>
      </c>
      <c r="C95380" s="4">
        <v>4</v>
      </c>
      <c r="D95380" s="10">
        <v>112.02</v>
      </c>
      <c r="E95380" s="3" t="s">
        <v>6</v>
      </c>
    </row>
    <row r="95381" spans="1:5" x14ac:dyDescent="0.2">
      <c r="A95381" s="8">
        <v>923</v>
      </c>
      <c r="B95381" s="4">
        <v>2000</v>
      </c>
      <c r="C95381" s="4">
        <v>1</v>
      </c>
      <c r="D95381" s="10">
        <v>113.21</v>
      </c>
      <c r="E95381" s="3" t="s">
        <v>6</v>
      </c>
    </row>
    <row r="95382" spans="1:5" x14ac:dyDescent="0.2">
      <c r="A95382" s="8">
        <v>923</v>
      </c>
      <c r="B95382" s="4">
        <v>2000</v>
      </c>
      <c r="C95382" s="4">
        <v>2</v>
      </c>
      <c r="D95382" s="10">
        <v>115.23</v>
      </c>
      <c r="E95382" s="3" t="s">
        <v>6</v>
      </c>
    </row>
    <row r="95383" spans="1:5" x14ac:dyDescent="0.2">
      <c r="A95383" s="8">
        <v>923</v>
      </c>
      <c r="B95383" s="4">
        <v>2000</v>
      </c>
      <c r="C95383" s="4">
        <v>3</v>
      </c>
      <c r="D95383" s="10">
        <v>116.93</v>
      </c>
      <c r="E95383" s="3" t="s">
        <v>6</v>
      </c>
    </row>
    <row r="95384" spans="1:5" x14ac:dyDescent="0.2">
      <c r="A95384" s="8">
        <v>923</v>
      </c>
      <c r="B95384" s="4">
        <v>2000</v>
      </c>
      <c r="C95384" s="4">
        <v>4</v>
      </c>
      <c r="D95384" s="10">
        <v>119.99</v>
      </c>
      <c r="E95384" s="3" t="s">
        <v>6</v>
      </c>
    </row>
    <row r="95385" spans="1:5" x14ac:dyDescent="0.2">
      <c r="A95385" s="8">
        <v>923</v>
      </c>
      <c r="B95385" s="4">
        <v>2001</v>
      </c>
      <c r="C95385" s="4">
        <v>1</v>
      </c>
      <c r="D95385" s="10">
        <v>124.07</v>
      </c>
      <c r="E95385" s="3" t="s">
        <v>6</v>
      </c>
    </row>
    <row r="95386" spans="1:5" x14ac:dyDescent="0.2">
      <c r="A95386" s="8">
        <v>923</v>
      </c>
      <c r="B95386" s="4">
        <v>2001</v>
      </c>
      <c r="C95386" s="4">
        <v>2</v>
      </c>
      <c r="D95386" s="10">
        <v>126.94</v>
      </c>
      <c r="E95386" s="3" t="s">
        <v>6</v>
      </c>
    </row>
    <row r="95387" spans="1:5" x14ac:dyDescent="0.2">
      <c r="A95387" s="8">
        <v>923</v>
      </c>
      <c r="B95387" s="4">
        <v>2001</v>
      </c>
      <c r="C95387" s="4">
        <v>3</v>
      </c>
      <c r="D95387" s="10">
        <v>129.31</v>
      </c>
      <c r="E95387" s="3" t="s">
        <v>6</v>
      </c>
    </row>
    <row r="95388" spans="1:5" x14ac:dyDescent="0.2">
      <c r="A95388" s="8">
        <v>923</v>
      </c>
      <c r="B95388" s="4">
        <v>2001</v>
      </c>
      <c r="C95388" s="4">
        <v>4</v>
      </c>
      <c r="D95388" s="10">
        <v>131.86000000000001</v>
      </c>
      <c r="E95388" s="3" t="s">
        <v>6</v>
      </c>
    </row>
    <row r="95389" spans="1:5" x14ac:dyDescent="0.2">
      <c r="A95389" s="8">
        <v>923</v>
      </c>
      <c r="B95389" s="4">
        <v>2002</v>
      </c>
      <c r="C95389" s="4">
        <v>1</v>
      </c>
      <c r="D95389" s="10">
        <v>135.71</v>
      </c>
      <c r="E95389" s="3" t="s">
        <v>6</v>
      </c>
    </row>
    <row r="95390" spans="1:5" x14ac:dyDescent="0.2">
      <c r="A95390" s="8">
        <v>923</v>
      </c>
      <c r="B95390" s="4">
        <v>2002</v>
      </c>
      <c r="C95390" s="4">
        <v>2</v>
      </c>
      <c r="D95390" s="10">
        <v>140.19</v>
      </c>
      <c r="E95390" s="3" t="s">
        <v>6</v>
      </c>
    </row>
    <row r="95391" spans="1:5" x14ac:dyDescent="0.2">
      <c r="A95391" s="8">
        <v>923</v>
      </c>
      <c r="B95391" s="4">
        <v>2002</v>
      </c>
      <c r="C95391" s="4">
        <v>3</v>
      </c>
      <c r="D95391" s="10">
        <v>145.19999999999999</v>
      </c>
      <c r="E95391" s="3" t="s">
        <v>6</v>
      </c>
    </row>
    <row r="95392" spans="1:5" x14ac:dyDescent="0.2">
      <c r="A95392" s="8">
        <v>923</v>
      </c>
      <c r="B95392" s="4">
        <v>2002</v>
      </c>
      <c r="C95392" s="4">
        <v>4</v>
      </c>
      <c r="D95392" s="10">
        <v>150.31</v>
      </c>
      <c r="E95392" s="3" t="s">
        <v>6</v>
      </c>
    </row>
    <row r="95393" spans="1:5" x14ac:dyDescent="0.2">
      <c r="A95393" s="8">
        <v>923</v>
      </c>
      <c r="B95393" s="4">
        <v>2003</v>
      </c>
      <c r="C95393" s="4">
        <v>1</v>
      </c>
      <c r="D95393" s="10">
        <v>155.27000000000001</v>
      </c>
      <c r="E95393" s="3" t="s">
        <v>6</v>
      </c>
    </row>
    <row r="95394" spans="1:5" x14ac:dyDescent="0.2">
      <c r="A95394" s="8">
        <v>923</v>
      </c>
      <c r="B95394" s="4">
        <v>2003</v>
      </c>
      <c r="C95394" s="4">
        <v>2</v>
      </c>
      <c r="D95394" s="10">
        <v>159.58000000000001</v>
      </c>
      <c r="E95394" s="3" t="s">
        <v>6</v>
      </c>
    </row>
    <row r="95395" spans="1:5" x14ac:dyDescent="0.2">
      <c r="A95395" s="8">
        <v>923</v>
      </c>
      <c r="B95395" s="4">
        <v>2003</v>
      </c>
      <c r="C95395" s="4">
        <v>3</v>
      </c>
      <c r="D95395" s="10">
        <v>167.2</v>
      </c>
      <c r="E95395" s="3" t="s">
        <v>6</v>
      </c>
    </row>
    <row r="95396" spans="1:5" x14ac:dyDescent="0.2">
      <c r="A95396" s="8">
        <v>923</v>
      </c>
      <c r="B95396" s="4">
        <v>2003</v>
      </c>
      <c r="C95396" s="4">
        <v>4</v>
      </c>
      <c r="D95396" s="10">
        <v>180.44</v>
      </c>
      <c r="E95396" s="3" t="s">
        <v>6</v>
      </c>
    </row>
    <row r="95397" spans="1:5" x14ac:dyDescent="0.2">
      <c r="A95397" s="8">
        <v>923</v>
      </c>
      <c r="B95397" s="4">
        <v>2004</v>
      </c>
      <c r="C95397" s="4">
        <v>1</v>
      </c>
      <c r="D95397" s="10">
        <v>190.63</v>
      </c>
      <c r="E95397" s="3" t="s">
        <v>6</v>
      </c>
    </row>
    <row r="95398" spans="1:5" x14ac:dyDescent="0.2">
      <c r="A95398" s="8">
        <v>923</v>
      </c>
      <c r="B95398" s="4">
        <v>2004</v>
      </c>
      <c r="C95398" s="4">
        <v>2</v>
      </c>
      <c r="D95398" s="10">
        <v>204.86</v>
      </c>
      <c r="E95398" s="3" t="s">
        <v>6</v>
      </c>
    </row>
    <row r="95399" spans="1:5" x14ac:dyDescent="0.2">
      <c r="A95399" s="8">
        <v>923</v>
      </c>
      <c r="B95399" s="4">
        <v>2004</v>
      </c>
      <c r="C95399" s="4">
        <v>3</v>
      </c>
      <c r="D95399" s="10">
        <v>227.21</v>
      </c>
      <c r="E95399" s="3" t="s">
        <v>6</v>
      </c>
    </row>
    <row r="95400" spans="1:5" x14ac:dyDescent="0.2">
      <c r="A95400" s="8">
        <v>923</v>
      </c>
      <c r="B95400" s="4">
        <v>2004</v>
      </c>
      <c r="C95400" s="4">
        <v>4</v>
      </c>
      <c r="D95400" s="10">
        <v>237.91</v>
      </c>
      <c r="E95400" s="3" t="s">
        <v>6</v>
      </c>
    </row>
    <row r="95401" spans="1:5" x14ac:dyDescent="0.2">
      <c r="A95401" s="8">
        <v>923</v>
      </c>
      <c r="B95401" s="4">
        <v>2005</v>
      </c>
      <c r="C95401" s="4">
        <v>1</v>
      </c>
      <c r="D95401" s="10">
        <v>250.84</v>
      </c>
      <c r="E95401" s="3" t="s">
        <v>6</v>
      </c>
    </row>
    <row r="95402" spans="1:5" x14ac:dyDescent="0.2">
      <c r="A95402" s="8">
        <v>923</v>
      </c>
      <c r="B95402" s="4">
        <v>2005</v>
      </c>
      <c r="C95402" s="4">
        <v>2</v>
      </c>
      <c r="D95402" s="10">
        <v>264.74</v>
      </c>
      <c r="E95402" s="3" t="s">
        <v>6</v>
      </c>
    </row>
    <row r="95403" spans="1:5" x14ac:dyDescent="0.2">
      <c r="A95403" s="8">
        <v>923</v>
      </c>
      <c r="B95403" s="4">
        <v>2005</v>
      </c>
      <c r="C95403" s="4">
        <v>3</v>
      </c>
      <c r="D95403" s="10">
        <v>280.76</v>
      </c>
      <c r="E95403" s="3" t="s">
        <v>6</v>
      </c>
    </row>
    <row r="95404" spans="1:5" x14ac:dyDescent="0.2">
      <c r="A95404" s="8">
        <v>923</v>
      </c>
      <c r="B95404" s="4">
        <v>2005</v>
      </c>
      <c r="C95404" s="4">
        <v>4</v>
      </c>
      <c r="D95404" s="10">
        <v>298.10000000000002</v>
      </c>
      <c r="E95404" s="3" t="s">
        <v>6</v>
      </c>
    </row>
    <row r="95405" spans="1:5" x14ac:dyDescent="0.2">
      <c r="A95405" s="8">
        <v>923</v>
      </c>
      <c r="B95405" s="4">
        <v>2006</v>
      </c>
      <c r="C95405" s="4">
        <v>1</v>
      </c>
      <c r="D95405" s="10">
        <v>310.29000000000002</v>
      </c>
      <c r="E95405" s="3" t="s">
        <v>6</v>
      </c>
    </row>
    <row r="95406" spans="1:5" x14ac:dyDescent="0.2">
      <c r="A95406" s="8">
        <v>923</v>
      </c>
      <c r="B95406" s="4">
        <v>2006</v>
      </c>
      <c r="C95406" s="4">
        <v>2</v>
      </c>
      <c r="D95406" s="10">
        <v>316.94</v>
      </c>
      <c r="E95406" s="3" t="s">
        <v>6</v>
      </c>
    </row>
    <row r="95407" spans="1:5" x14ac:dyDescent="0.2">
      <c r="A95407" s="8">
        <v>923</v>
      </c>
      <c r="B95407" s="4">
        <v>2006</v>
      </c>
      <c r="C95407" s="4">
        <v>3</v>
      </c>
      <c r="D95407" s="10">
        <v>321.94</v>
      </c>
      <c r="E95407" s="3" t="s">
        <v>6</v>
      </c>
    </row>
    <row r="95408" spans="1:5" x14ac:dyDescent="0.2">
      <c r="A95408" s="8">
        <v>923</v>
      </c>
      <c r="B95408" s="4">
        <v>2006</v>
      </c>
      <c r="C95408" s="4">
        <v>4</v>
      </c>
      <c r="D95408" s="10">
        <v>324.08999999999997</v>
      </c>
      <c r="E95408" s="3" t="s">
        <v>6</v>
      </c>
    </row>
    <row r="95409" spans="1:5" x14ac:dyDescent="0.2">
      <c r="A95409" s="8">
        <v>923</v>
      </c>
      <c r="B95409" s="4">
        <v>2007</v>
      </c>
      <c r="C95409" s="4">
        <v>1</v>
      </c>
      <c r="D95409" s="10">
        <v>322.27999999999997</v>
      </c>
      <c r="E95409" s="3" t="s">
        <v>6</v>
      </c>
    </row>
    <row r="95410" spans="1:5" x14ac:dyDescent="0.2">
      <c r="A95410" s="8">
        <v>923</v>
      </c>
      <c r="B95410" s="4">
        <v>2007</v>
      </c>
      <c r="C95410" s="4">
        <v>2</v>
      </c>
      <c r="D95410" s="10">
        <v>320.36</v>
      </c>
      <c r="E95410" s="3" t="s">
        <v>6</v>
      </c>
    </row>
    <row r="95411" spans="1:5" x14ac:dyDescent="0.2">
      <c r="A95411" s="8">
        <v>923</v>
      </c>
      <c r="B95411" s="4">
        <v>2007</v>
      </c>
      <c r="C95411" s="4">
        <v>3</v>
      </c>
      <c r="D95411" s="10">
        <v>305.75</v>
      </c>
      <c r="E95411" s="3" t="s">
        <v>6</v>
      </c>
    </row>
    <row r="95412" spans="1:5" x14ac:dyDescent="0.2">
      <c r="A95412" s="8">
        <v>923</v>
      </c>
      <c r="B95412" s="4">
        <v>2007</v>
      </c>
      <c r="C95412" s="4">
        <v>4</v>
      </c>
      <c r="D95412" s="10">
        <v>292.16000000000003</v>
      </c>
      <c r="E95412" s="3" t="s">
        <v>6</v>
      </c>
    </row>
    <row r="95413" spans="1:5" x14ac:dyDescent="0.2">
      <c r="A95413" s="8">
        <v>923</v>
      </c>
      <c r="B95413" s="4">
        <v>2008</v>
      </c>
      <c r="C95413" s="4">
        <v>1</v>
      </c>
      <c r="D95413" s="10">
        <v>268.83999999999997</v>
      </c>
      <c r="E95413" s="3" t="s">
        <v>6</v>
      </c>
    </row>
    <row r="95414" spans="1:5" x14ac:dyDescent="0.2">
      <c r="A95414" s="8">
        <v>923</v>
      </c>
      <c r="B95414" s="4">
        <v>2008</v>
      </c>
      <c r="C95414" s="4">
        <v>2</v>
      </c>
      <c r="D95414" s="10">
        <v>234.78</v>
      </c>
      <c r="E95414" s="3" t="s">
        <v>6</v>
      </c>
    </row>
    <row r="95415" spans="1:5" x14ac:dyDescent="0.2">
      <c r="A95415" s="8">
        <v>923</v>
      </c>
      <c r="B95415" s="4">
        <v>2008</v>
      </c>
      <c r="C95415" s="4">
        <v>3</v>
      </c>
      <c r="D95415" s="10">
        <v>200.22</v>
      </c>
      <c r="E95415" s="3" t="s">
        <v>6</v>
      </c>
    </row>
    <row r="95416" spans="1:5" x14ac:dyDescent="0.2">
      <c r="A95416" s="8">
        <v>923</v>
      </c>
      <c r="B95416" s="4">
        <v>2008</v>
      </c>
      <c r="C95416" s="4">
        <v>4</v>
      </c>
      <c r="D95416" s="10">
        <v>184.77</v>
      </c>
      <c r="E95416" s="3" t="s">
        <v>6</v>
      </c>
    </row>
    <row r="95417" spans="1:5" x14ac:dyDescent="0.2">
      <c r="A95417" s="8">
        <v>923</v>
      </c>
      <c r="B95417" s="4">
        <v>2009</v>
      </c>
      <c r="C95417" s="4">
        <v>1</v>
      </c>
      <c r="D95417" s="10">
        <v>181.88</v>
      </c>
      <c r="E95417" s="3" t="s">
        <v>6</v>
      </c>
    </row>
    <row r="95418" spans="1:5" x14ac:dyDescent="0.2">
      <c r="A95418" s="8">
        <v>923</v>
      </c>
      <c r="B95418" s="4">
        <v>2009</v>
      </c>
      <c r="C95418" s="4">
        <v>2</v>
      </c>
      <c r="D95418" s="10">
        <v>172.45</v>
      </c>
      <c r="E95418" s="3" t="s">
        <v>6</v>
      </c>
    </row>
    <row r="95419" spans="1:5" x14ac:dyDescent="0.2">
      <c r="A95419" s="8">
        <v>923</v>
      </c>
      <c r="B95419" s="4">
        <v>2009</v>
      </c>
      <c r="C95419" s="4">
        <v>3</v>
      </c>
      <c r="D95419" s="10">
        <v>166.28</v>
      </c>
      <c r="E95419" s="3" t="s">
        <v>6</v>
      </c>
    </row>
    <row r="95420" spans="1:5" x14ac:dyDescent="0.2">
      <c r="A95420" s="8">
        <v>923</v>
      </c>
      <c r="B95420" s="4">
        <v>2009</v>
      </c>
      <c r="C95420" s="4">
        <v>4</v>
      </c>
      <c r="D95420" s="10">
        <v>166.55</v>
      </c>
      <c r="E95420" s="3" t="s">
        <v>6</v>
      </c>
    </row>
    <row r="95421" spans="1:5" x14ac:dyDescent="0.2">
      <c r="A95421" s="8">
        <v>923</v>
      </c>
      <c r="B95421" s="4">
        <v>2010</v>
      </c>
      <c r="C95421" s="4">
        <v>1</v>
      </c>
      <c r="D95421" s="10">
        <v>163</v>
      </c>
      <c r="E95421" s="3" t="s">
        <v>6</v>
      </c>
    </row>
    <row r="95422" spans="1:5" x14ac:dyDescent="0.2">
      <c r="A95422" s="8">
        <v>923</v>
      </c>
      <c r="B95422" s="4">
        <v>2010</v>
      </c>
      <c r="C95422" s="4">
        <v>2</v>
      </c>
      <c r="D95422" s="10">
        <v>161.68</v>
      </c>
      <c r="E95422" s="3" t="s">
        <v>6</v>
      </c>
    </row>
    <row r="95423" spans="1:5" x14ac:dyDescent="0.2">
      <c r="A95423" s="8">
        <v>923</v>
      </c>
      <c r="B95423" s="4">
        <v>2010</v>
      </c>
      <c r="C95423" s="4">
        <v>3</v>
      </c>
      <c r="D95423" s="10">
        <v>162.66999999999999</v>
      </c>
      <c r="E95423" s="3" t="s">
        <v>6</v>
      </c>
    </row>
    <row r="95424" spans="1:5" x14ac:dyDescent="0.2">
      <c r="A95424" s="8">
        <v>923</v>
      </c>
      <c r="B95424" s="4">
        <v>2010</v>
      </c>
      <c r="C95424" s="4">
        <v>4</v>
      </c>
      <c r="D95424" s="10">
        <v>161.78</v>
      </c>
      <c r="E95424" s="3" t="s">
        <v>6</v>
      </c>
    </row>
    <row r="95425" spans="1:5" x14ac:dyDescent="0.2">
      <c r="A95425" s="8">
        <v>923</v>
      </c>
      <c r="B95425" s="4">
        <v>2011</v>
      </c>
      <c r="C95425" s="4">
        <v>1</v>
      </c>
      <c r="D95425" s="10">
        <v>154.6</v>
      </c>
      <c r="E95425" s="3" t="s">
        <v>6</v>
      </c>
    </row>
    <row r="95426" spans="1:5" x14ac:dyDescent="0.2">
      <c r="A95426" s="8">
        <v>923</v>
      </c>
      <c r="B95426" s="4">
        <v>2011</v>
      </c>
      <c r="C95426" s="4">
        <v>2</v>
      </c>
      <c r="D95426" s="10">
        <v>150.74</v>
      </c>
      <c r="E95426" s="3" t="s">
        <v>6</v>
      </c>
    </row>
    <row r="95427" spans="1:5" x14ac:dyDescent="0.2">
      <c r="A95427" s="8">
        <v>923</v>
      </c>
      <c r="B95427" s="4">
        <v>2011</v>
      </c>
      <c r="C95427" s="4">
        <v>3</v>
      </c>
      <c r="D95427" s="10">
        <v>150.46</v>
      </c>
      <c r="E95427" s="3" t="s">
        <v>6</v>
      </c>
    </row>
    <row r="95428" spans="1:5" x14ac:dyDescent="0.2">
      <c r="A95428" s="8">
        <v>923</v>
      </c>
      <c r="B95428" s="4">
        <v>2011</v>
      </c>
      <c r="C95428" s="4">
        <v>4</v>
      </c>
      <c r="D95428" s="10">
        <v>150.77000000000001</v>
      </c>
      <c r="E95428" s="3" t="s">
        <v>6</v>
      </c>
    </row>
    <row r="95429" spans="1:5" x14ac:dyDescent="0.2">
      <c r="A95429" s="8">
        <v>923</v>
      </c>
      <c r="B95429" s="4">
        <v>2012</v>
      </c>
      <c r="C95429" s="4">
        <v>1</v>
      </c>
      <c r="D95429" s="10">
        <v>149.51</v>
      </c>
      <c r="E95429" s="3" t="s">
        <v>6</v>
      </c>
    </row>
    <row r="95430" spans="1:5" x14ac:dyDescent="0.2">
      <c r="A95430" s="8">
        <v>923</v>
      </c>
      <c r="B95430" s="4">
        <v>2012</v>
      </c>
      <c r="C95430" s="4">
        <v>2</v>
      </c>
      <c r="D95430" s="10">
        <v>149.97</v>
      </c>
      <c r="E95430" s="3" t="s">
        <v>6</v>
      </c>
    </row>
    <row r="95431" spans="1:5" x14ac:dyDescent="0.2">
      <c r="A95431" s="8">
        <v>923</v>
      </c>
      <c r="B95431" s="4">
        <v>2012</v>
      </c>
      <c r="C95431" s="4">
        <v>3</v>
      </c>
      <c r="D95431" s="10">
        <v>152.07</v>
      </c>
      <c r="E95431" s="3" t="s">
        <v>6</v>
      </c>
    </row>
    <row r="95432" spans="1:5" x14ac:dyDescent="0.2">
      <c r="A95432" s="8">
        <v>923</v>
      </c>
      <c r="B95432" s="4">
        <v>2012</v>
      </c>
      <c r="C95432" s="4">
        <v>4</v>
      </c>
      <c r="D95432" s="10">
        <v>155.49</v>
      </c>
      <c r="E95432" s="3" t="s">
        <v>6</v>
      </c>
    </row>
    <row r="95433" spans="1:5" x14ac:dyDescent="0.2">
      <c r="A95433" s="8">
        <v>923</v>
      </c>
      <c r="B95433" s="4">
        <v>2013</v>
      </c>
      <c r="C95433" s="4">
        <v>1</v>
      </c>
      <c r="D95433" s="10">
        <v>160.19999999999999</v>
      </c>
      <c r="E95433" s="3" t="s">
        <v>6</v>
      </c>
    </row>
    <row r="95434" spans="1:5" x14ac:dyDescent="0.2">
      <c r="A95434" s="8">
        <v>923</v>
      </c>
      <c r="B95434" s="4">
        <v>2013</v>
      </c>
      <c r="C95434" s="4">
        <v>2</v>
      </c>
      <c r="D95434" s="10">
        <v>169.56</v>
      </c>
      <c r="E95434" s="3" t="s">
        <v>6</v>
      </c>
    </row>
    <row r="95435" spans="1:5" x14ac:dyDescent="0.2">
      <c r="A95435" s="8">
        <v>923</v>
      </c>
      <c r="B95435" s="4">
        <v>2013</v>
      </c>
      <c r="C95435" s="4">
        <v>3</v>
      </c>
      <c r="D95435" s="10">
        <v>181.53</v>
      </c>
      <c r="E95435" s="3" t="s">
        <v>6</v>
      </c>
    </row>
    <row r="95436" spans="1:5" x14ac:dyDescent="0.2">
      <c r="A95436" s="8">
        <v>923</v>
      </c>
      <c r="B95436" s="4">
        <v>2013</v>
      </c>
      <c r="C95436" s="4">
        <v>4</v>
      </c>
      <c r="D95436" s="10">
        <v>190.89</v>
      </c>
      <c r="E95436" s="3" t="s">
        <v>6</v>
      </c>
    </row>
    <row r="95437" spans="1:5" x14ac:dyDescent="0.2">
      <c r="A95437" s="8">
        <v>923</v>
      </c>
      <c r="B95437" s="4">
        <v>2014</v>
      </c>
      <c r="C95437" s="4">
        <v>1</v>
      </c>
      <c r="D95437" s="10">
        <v>198.51</v>
      </c>
      <c r="E95437" s="3" t="s">
        <v>6</v>
      </c>
    </row>
    <row r="95438" spans="1:5" x14ac:dyDescent="0.2">
      <c r="A95438" s="8">
        <v>923</v>
      </c>
      <c r="B95438" s="4">
        <v>2014</v>
      </c>
      <c r="C95438" s="4">
        <v>2</v>
      </c>
      <c r="D95438" s="10">
        <v>204.98</v>
      </c>
      <c r="E95438" s="3" t="s">
        <v>6</v>
      </c>
    </row>
    <row r="95439" spans="1:5" x14ac:dyDescent="0.2">
      <c r="A95439" s="8">
        <v>923</v>
      </c>
      <c r="B95439" s="4">
        <v>2014</v>
      </c>
      <c r="C95439" s="4">
        <v>3</v>
      </c>
      <c r="D95439" s="10">
        <v>210.26</v>
      </c>
      <c r="E95439" s="3" t="s">
        <v>6</v>
      </c>
    </row>
    <row r="95440" spans="1:5" x14ac:dyDescent="0.2">
      <c r="A95440" s="8">
        <v>923</v>
      </c>
      <c r="B95440" s="4">
        <v>2014</v>
      </c>
      <c r="C95440" s="4">
        <v>4</v>
      </c>
      <c r="D95440" s="10">
        <v>213.92</v>
      </c>
      <c r="E95440" s="3" t="s">
        <v>6</v>
      </c>
    </row>
    <row r="95441" spans="1:5" x14ac:dyDescent="0.2">
      <c r="A95441" s="8">
        <v>923</v>
      </c>
      <c r="B95441" s="4">
        <v>2015</v>
      </c>
      <c r="C95441" s="4">
        <v>1</v>
      </c>
      <c r="D95441" s="10">
        <v>215.57</v>
      </c>
      <c r="E95441" s="3" t="s">
        <v>6</v>
      </c>
    </row>
    <row r="95442" spans="1:5" x14ac:dyDescent="0.2">
      <c r="A95442" s="8">
        <v>923</v>
      </c>
      <c r="B95442" s="4">
        <v>2015</v>
      </c>
      <c r="C95442" s="4">
        <v>2</v>
      </c>
      <c r="D95442" s="10">
        <v>219.95</v>
      </c>
      <c r="E95442" s="3" t="s">
        <v>6</v>
      </c>
    </row>
    <row r="95443" spans="1:5" x14ac:dyDescent="0.2">
      <c r="A95443" s="8">
        <v>923</v>
      </c>
      <c r="B95443" s="4">
        <v>2015</v>
      </c>
      <c r="C95443" s="4">
        <v>3</v>
      </c>
      <c r="D95443" s="10">
        <v>225.56</v>
      </c>
      <c r="E95443" s="3" t="s">
        <v>6</v>
      </c>
    </row>
    <row r="95444" spans="1:5" x14ac:dyDescent="0.2">
      <c r="A95444" s="8">
        <v>923</v>
      </c>
      <c r="B95444" s="4">
        <v>2015</v>
      </c>
      <c r="C95444" s="4">
        <v>4</v>
      </c>
      <c r="D95444" s="10">
        <v>229.34</v>
      </c>
      <c r="E95444" s="3" t="s">
        <v>6</v>
      </c>
    </row>
    <row r="95445" spans="1:5" x14ac:dyDescent="0.2">
      <c r="A95445" s="8">
        <v>923</v>
      </c>
      <c r="B95445" s="4">
        <v>2016</v>
      </c>
      <c r="C95445" s="4">
        <v>1</v>
      </c>
      <c r="D95445" s="10">
        <v>231.41</v>
      </c>
      <c r="E95445" s="3" t="s">
        <v>6</v>
      </c>
    </row>
    <row r="95446" spans="1:5" x14ac:dyDescent="0.2">
      <c r="A95446" s="8">
        <v>923</v>
      </c>
      <c r="B95446" s="4">
        <v>2016</v>
      </c>
      <c r="C95446" s="4">
        <v>2</v>
      </c>
      <c r="D95446" s="10">
        <v>235.84</v>
      </c>
      <c r="E95446" s="3" t="s">
        <v>6</v>
      </c>
    </row>
    <row r="95447" spans="1:5" x14ac:dyDescent="0.2">
      <c r="A95447" s="8">
        <v>923</v>
      </c>
      <c r="B95447" s="4">
        <v>2016</v>
      </c>
      <c r="C95447" s="4">
        <v>3</v>
      </c>
      <c r="D95447" s="10">
        <v>240.6</v>
      </c>
      <c r="E95447" s="3" t="s">
        <v>6</v>
      </c>
    </row>
    <row r="95448" spans="1:5" x14ac:dyDescent="0.2">
      <c r="A95448" s="8">
        <v>923</v>
      </c>
      <c r="B95448" s="4">
        <v>2016</v>
      </c>
      <c r="C95448" s="4">
        <v>4</v>
      </c>
      <c r="D95448" s="10">
        <v>244.54</v>
      </c>
      <c r="E95448" s="3" t="s">
        <v>6</v>
      </c>
    </row>
    <row r="95449" spans="1:5" x14ac:dyDescent="0.2">
      <c r="A95449" s="8">
        <v>923</v>
      </c>
      <c r="B95449" s="4">
        <v>2017</v>
      </c>
      <c r="C95449" s="4">
        <v>1</v>
      </c>
      <c r="D95449" s="10">
        <v>248.23</v>
      </c>
      <c r="E95449" s="3" t="s">
        <v>6</v>
      </c>
    </row>
    <row r="95450" spans="1:5" x14ac:dyDescent="0.2">
      <c r="A95450" s="8">
        <v>923</v>
      </c>
      <c r="B95450" s="4">
        <v>2017</v>
      </c>
      <c r="C95450" s="4">
        <v>2</v>
      </c>
      <c r="D95450" s="10">
        <v>254.54</v>
      </c>
      <c r="E95450" s="3" t="s">
        <v>6</v>
      </c>
    </row>
    <row r="95451" spans="1:5" x14ac:dyDescent="0.2">
      <c r="A95451" s="8">
        <v>923</v>
      </c>
      <c r="B95451" s="4">
        <v>2017</v>
      </c>
      <c r="C95451" s="4">
        <v>3</v>
      </c>
      <c r="D95451" s="10">
        <v>260.70999999999998</v>
      </c>
      <c r="E95451" s="3" t="s">
        <v>6</v>
      </c>
    </row>
    <row r="95452" spans="1:5" x14ac:dyDescent="0.2">
      <c r="A95452" s="8">
        <v>923</v>
      </c>
      <c r="B95452" s="4">
        <v>2017</v>
      </c>
      <c r="C95452" s="4">
        <v>4</v>
      </c>
      <c r="D95452" s="10">
        <v>265.93</v>
      </c>
      <c r="E95452" s="3" t="s">
        <v>6</v>
      </c>
    </row>
    <row r="95453" spans="1:5" x14ac:dyDescent="0.2">
      <c r="A95453" s="8">
        <v>923</v>
      </c>
      <c r="B95453" s="4">
        <v>2018</v>
      </c>
      <c r="C95453" s="4">
        <v>1</v>
      </c>
      <c r="D95453" s="10">
        <v>270.62</v>
      </c>
      <c r="E95453" s="3" t="s">
        <v>6</v>
      </c>
    </row>
    <row r="95454" spans="1:5" x14ac:dyDescent="0.2">
      <c r="A95454" s="8">
        <v>923</v>
      </c>
      <c r="B95454" s="4">
        <v>2018</v>
      </c>
      <c r="C95454" s="4">
        <v>2</v>
      </c>
      <c r="D95454" s="10">
        <v>275.64999999999998</v>
      </c>
      <c r="E95454" s="3" t="s">
        <v>6</v>
      </c>
    </row>
    <row r="95455" spans="1:5" x14ac:dyDescent="0.2">
      <c r="A95455" s="8">
        <v>923</v>
      </c>
      <c r="B95455" s="4">
        <v>2018</v>
      </c>
      <c r="C95455" s="4">
        <v>3</v>
      </c>
      <c r="D95455" s="10">
        <v>280.11</v>
      </c>
      <c r="E95455" s="3" t="s">
        <v>6</v>
      </c>
    </row>
    <row r="95456" spans="1:5" x14ac:dyDescent="0.2">
      <c r="A95456" s="8">
        <v>923</v>
      </c>
      <c r="B95456" s="4">
        <v>2018</v>
      </c>
      <c r="C95456" s="4">
        <v>4</v>
      </c>
      <c r="D95456" s="10">
        <v>281.06</v>
      </c>
      <c r="E95456" s="3" t="s">
        <v>6</v>
      </c>
    </row>
    <row r="95457" spans="1:5" x14ac:dyDescent="0.2">
      <c r="A95457" s="8">
        <v>923</v>
      </c>
      <c r="B95457" s="4">
        <v>2019</v>
      </c>
      <c r="C95457" s="4">
        <v>1</v>
      </c>
      <c r="D95457" s="10">
        <v>283.16000000000003</v>
      </c>
      <c r="E95457" s="3" t="s">
        <v>6</v>
      </c>
    </row>
    <row r="95458" spans="1:5" x14ac:dyDescent="0.2">
      <c r="A95458" s="8">
        <v>923</v>
      </c>
      <c r="B95458" s="4">
        <v>2019</v>
      </c>
      <c r="C95458" s="4">
        <v>2</v>
      </c>
      <c r="D95458" s="10">
        <v>286.91000000000003</v>
      </c>
      <c r="E95458" s="3" t="s">
        <v>6</v>
      </c>
    </row>
    <row r="95459" spans="1:5" x14ac:dyDescent="0.2">
      <c r="A95459" s="8">
        <v>923</v>
      </c>
      <c r="B95459" s="4">
        <v>2019</v>
      </c>
      <c r="C95459" s="4">
        <v>3</v>
      </c>
      <c r="D95459" s="10">
        <v>290.91000000000003</v>
      </c>
      <c r="E95459" s="3" t="s">
        <v>6</v>
      </c>
    </row>
    <row r="95460" spans="1:5" x14ac:dyDescent="0.2">
      <c r="A95460" s="8">
        <v>923</v>
      </c>
      <c r="B95460" s="4">
        <v>2019</v>
      </c>
      <c r="C95460" s="4">
        <v>4</v>
      </c>
      <c r="D95460" s="10">
        <v>292.83</v>
      </c>
      <c r="E95460" s="3" t="s">
        <v>6</v>
      </c>
    </row>
    <row r="95461" spans="1:5" x14ac:dyDescent="0.2">
      <c r="A95461" s="8">
        <v>923</v>
      </c>
      <c r="B95461" s="4">
        <v>2020</v>
      </c>
      <c r="C95461" s="4">
        <v>1</v>
      </c>
      <c r="D95461" s="10">
        <v>296.62</v>
      </c>
      <c r="E95461" s="3" t="s">
        <v>6</v>
      </c>
    </row>
    <row r="95462" spans="1:5" x14ac:dyDescent="0.2">
      <c r="A95462" s="8">
        <v>923</v>
      </c>
      <c r="B95462" s="4">
        <v>2020</v>
      </c>
      <c r="C95462" s="4">
        <v>2</v>
      </c>
      <c r="D95462" s="10">
        <v>301.54000000000002</v>
      </c>
      <c r="E95462" s="3" t="s">
        <v>6</v>
      </c>
    </row>
    <row r="95463" spans="1:5" x14ac:dyDescent="0.2">
      <c r="A95463" s="8">
        <v>923</v>
      </c>
      <c r="B95463" s="4">
        <v>2020</v>
      </c>
      <c r="C95463" s="4">
        <v>3</v>
      </c>
      <c r="D95463" s="10">
        <v>306.2</v>
      </c>
      <c r="E95463" s="3" t="s">
        <v>6</v>
      </c>
    </row>
    <row r="95464" spans="1:5" x14ac:dyDescent="0.2">
      <c r="A95464" s="8">
        <v>923</v>
      </c>
      <c r="B95464" s="4">
        <v>2020</v>
      </c>
      <c r="C95464" s="4">
        <v>4</v>
      </c>
      <c r="D95464" s="10">
        <v>316.12</v>
      </c>
      <c r="E95464" s="3" t="s">
        <v>6</v>
      </c>
    </row>
    <row r="95465" spans="1:5" x14ac:dyDescent="0.2">
      <c r="A95465" s="8">
        <v>923</v>
      </c>
      <c r="B95465" s="4">
        <v>2021</v>
      </c>
      <c r="C95465" s="4">
        <v>1</v>
      </c>
      <c r="D95465" s="10">
        <v>329.64</v>
      </c>
      <c r="E95465" s="3" t="s">
        <v>6</v>
      </c>
    </row>
    <row r="95466" spans="1:5" x14ac:dyDescent="0.2">
      <c r="A95466" s="8">
        <v>923</v>
      </c>
      <c r="B95466" s="4">
        <v>2021</v>
      </c>
      <c r="C95466" s="4">
        <v>2</v>
      </c>
      <c r="D95466" s="10">
        <v>351.83</v>
      </c>
      <c r="E95466" s="3" t="s">
        <v>6</v>
      </c>
    </row>
    <row r="95467" spans="1:5" x14ac:dyDescent="0.2">
      <c r="A95467" s="8">
        <v>923</v>
      </c>
      <c r="B95467" s="4">
        <v>2021</v>
      </c>
      <c r="C95467" s="4">
        <v>3</v>
      </c>
      <c r="D95467" s="10">
        <v>376.76</v>
      </c>
      <c r="E95467" s="3" t="s">
        <v>6</v>
      </c>
    </row>
    <row r="95468" spans="1:5" x14ac:dyDescent="0.2">
      <c r="A95468" s="8">
        <v>923</v>
      </c>
      <c r="B95468" s="4">
        <v>2021</v>
      </c>
      <c r="C95468" s="4">
        <v>4</v>
      </c>
      <c r="D95468" s="10">
        <v>394.77</v>
      </c>
      <c r="E95468" s="3" t="s">
        <v>6</v>
      </c>
    </row>
    <row r="95469" spans="1:5" x14ac:dyDescent="0.2">
      <c r="A95469" s="8">
        <v>923</v>
      </c>
      <c r="B95469" s="4">
        <v>2022</v>
      </c>
      <c r="C95469" s="4">
        <v>1</v>
      </c>
      <c r="D95469" s="10">
        <v>411.5</v>
      </c>
      <c r="E95469" s="3" t="s">
        <v>6</v>
      </c>
    </row>
    <row r="95470" spans="1:5" x14ac:dyDescent="0.2">
      <c r="A95470" s="8">
        <v>923</v>
      </c>
      <c r="B95470" s="4">
        <v>2022</v>
      </c>
      <c r="C95470" s="4">
        <v>2</v>
      </c>
      <c r="D95470" s="10">
        <v>435.55</v>
      </c>
      <c r="E95470" s="3" t="s">
        <v>6</v>
      </c>
    </row>
    <row r="95471" spans="1:5" x14ac:dyDescent="0.2">
      <c r="A95471" s="8">
        <v>923</v>
      </c>
      <c r="B95471" s="4">
        <v>2022</v>
      </c>
      <c r="C95471" s="4">
        <v>3</v>
      </c>
      <c r="D95471" s="10">
        <v>438.57</v>
      </c>
      <c r="E95471" s="3" t="s">
        <v>6</v>
      </c>
    </row>
    <row r="95472" spans="1:5" x14ac:dyDescent="0.2">
      <c r="A95472" s="8">
        <v>923</v>
      </c>
      <c r="B95472" s="4">
        <v>2022</v>
      </c>
      <c r="C95472" s="4">
        <v>4</v>
      </c>
      <c r="D95472" s="10">
        <v>432.98</v>
      </c>
      <c r="E95472" s="3" t="s">
        <v>6</v>
      </c>
    </row>
    <row r="95473" spans="1:5" x14ac:dyDescent="0.2">
      <c r="A95473" s="8">
        <v>923</v>
      </c>
      <c r="B95473" s="4">
        <v>2023</v>
      </c>
      <c r="C95473" s="4">
        <v>1</v>
      </c>
      <c r="D95473" s="10">
        <v>427.71</v>
      </c>
      <c r="E95473" s="3" t="s">
        <v>6</v>
      </c>
    </row>
    <row r="95474" spans="1:5" x14ac:dyDescent="0.2">
      <c r="A95474" s="8">
        <v>923</v>
      </c>
      <c r="B95474" s="4">
        <v>2023</v>
      </c>
      <c r="C95474" s="4">
        <v>2</v>
      </c>
      <c r="D95474" s="10">
        <v>439.76</v>
      </c>
      <c r="E95474" s="3" t="s">
        <v>6</v>
      </c>
    </row>
    <row r="95475" spans="1:5" x14ac:dyDescent="0.2">
      <c r="A95475" s="8">
        <v>923</v>
      </c>
      <c r="B95475" s="4">
        <v>2023</v>
      </c>
      <c r="C95475" s="4">
        <v>3</v>
      </c>
      <c r="D95475" s="10">
        <v>444.75</v>
      </c>
      <c r="E95475" s="3" t="s">
        <v>6</v>
      </c>
    </row>
    <row r="95476" spans="1:5" x14ac:dyDescent="0.2">
      <c r="A95476" s="8">
        <v>923</v>
      </c>
      <c r="B95476" s="4">
        <v>2023</v>
      </c>
      <c r="C95476" s="4">
        <v>4</v>
      </c>
      <c r="D95476" s="10">
        <v>444.96</v>
      </c>
      <c r="E95476" s="3" t="s">
        <v>6</v>
      </c>
    </row>
    <row r="95477" spans="1:5" x14ac:dyDescent="0.2">
      <c r="A95477" s="8">
        <v>923</v>
      </c>
      <c r="B95477" s="4">
        <v>2024</v>
      </c>
      <c r="C95477" s="4">
        <v>1</v>
      </c>
      <c r="D95477" s="10">
        <v>449.95</v>
      </c>
      <c r="E95477" s="3" t="s">
        <v>6</v>
      </c>
    </row>
    <row r="95478" spans="1:5" x14ac:dyDescent="0.2">
      <c r="A95478" s="8">
        <v>924</v>
      </c>
      <c r="B95478" s="4">
        <v>1995</v>
      </c>
      <c r="C95478" s="4">
        <v>1</v>
      </c>
      <c r="D95478" s="10">
        <v>100</v>
      </c>
      <c r="E95478" s="3" t="s">
        <v>6</v>
      </c>
    </row>
    <row r="95479" spans="1:5" x14ac:dyDescent="0.2">
      <c r="A95479" s="8">
        <v>924</v>
      </c>
      <c r="B95479" s="4">
        <v>1995</v>
      </c>
      <c r="C95479" s="4">
        <v>2</v>
      </c>
      <c r="D95479" s="10">
        <v>96.53</v>
      </c>
      <c r="E95479" s="3" t="s">
        <v>6</v>
      </c>
    </row>
    <row r="95480" spans="1:5" x14ac:dyDescent="0.2">
      <c r="A95480" s="8">
        <v>924</v>
      </c>
      <c r="B95480" s="4">
        <v>1995</v>
      </c>
      <c r="C95480" s="4">
        <v>3</v>
      </c>
      <c r="D95480" s="10">
        <v>99.6</v>
      </c>
      <c r="E95480" s="3" t="s">
        <v>6</v>
      </c>
    </row>
    <row r="95481" spans="1:5" x14ac:dyDescent="0.2">
      <c r="A95481" s="8">
        <v>924</v>
      </c>
      <c r="B95481" s="4">
        <v>1995</v>
      </c>
      <c r="C95481" s="4">
        <v>4</v>
      </c>
      <c r="D95481" s="10">
        <v>103.89</v>
      </c>
      <c r="E95481" s="3" t="s">
        <v>6</v>
      </c>
    </row>
    <row r="95482" spans="1:5" x14ac:dyDescent="0.2">
      <c r="A95482" s="8">
        <v>924</v>
      </c>
      <c r="B95482" s="4">
        <v>1996</v>
      </c>
      <c r="C95482" s="4">
        <v>1</v>
      </c>
      <c r="D95482" s="10">
        <v>102.55</v>
      </c>
      <c r="E95482" s="3" t="s">
        <v>6</v>
      </c>
    </row>
    <row r="95483" spans="1:5" x14ac:dyDescent="0.2">
      <c r="A95483" s="8">
        <v>924</v>
      </c>
      <c r="B95483" s="4">
        <v>1996</v>
      </c>
      <c r="C95483" s="4">
        <v>2</v>
      </c>
      <c r="D95483" s="10">
        <v>93.79</v>
      </c>
      <c r="E95483" s="3" t="s">
        <v>6</v>
      </c>
    </row>
    <row r="95484" spans="1:5" x14ac:dyDescent="0.2">
      <c r="A95484" s="8">
        <v>924</v>
      </c>
      <c r="B95484" s="4">
        <v>1996</v>
      </c>
      <c r="C95484" s="4">
        <v>3</v>
      </c>
      <c r="D95484" s="10">
        <v>97.87</v>
      </c>
      <c r="E95484" s="3" t="s">
        <v>6</v>
      </c>
    </row>
    <row r="95485" spans="1:5" x14ac:dyDescent="0.2">
      <c r="A95485" s="8">
        <v>924</v>
      </c>
      <c r="B95485" s="4">
        <v>1996</v>
      </c>
      <c r="C95485" s="4">
        <v>4</v>
      </c>
      <c r="D95485" s="10">
        <v>98.12</v>
      </c>
      <c r="E95485" s="3" t="s">
        <v>6</v>
      </c>
    </row>
    <row r="95486" spans="1:5" x14ac:dyDescent="0.2">
      <c r="A95486" s="8">
        <v>924</v>
      </c>
      <c r="B95486" s="4">
        <v>1997</v>
      </c>
      <c r="C95486" s="4">
        <v>1</v>
      </c>
      <c r="D95486" s="10">
        <v>88.51</v>
      </c>
      <c r="E95486" s="3" t="s">
        <v>6</v>
      </c>
    </row>
    <row r="95487" spans="1:5" x14ac:dyDescent="0.2">
      <c r="A95487" s="8">
        <v>924</v>
      </c>
      <c r="B95487" s="4">
        <v>1997</v>
      </c>
      <c r="C95487" s="4">
        <v>2</v>
      </c>
      <c r="D95487" s="10">
        <v>94.73</v>
      </c>
      <c r="E95487" s="3" t="s">
        <v>6</v>
      </c>
    </row>
    <row r="95488" spans="1:5" x14ac:dyDescent="0.2">
      <c r="A95488" s="8">
        <v>924</v>
      </c>
      <c r="B95488" s="4">
        <v>1997</v>
      </c>
      <c r="C95488" s="4">
        <v>3</v>
      </c>
      <c r="D95488" s="10">
        <v>102.49</v>
      </c>
      <c r="E95488" s="3" t="s">
        <v>6</v>
      </c>
    </row>
    <row r="95489" spans="1:5" x14ac:dyDescent="0.2">
      <c r="A95489" s="8">
        <v>924</v>
      </c>
      <c r="B95489" s="4">
        <v>1997</v>
      </c>
      <c r="C95489" s="4">
        <v>4</v>
      </c>
      <c r="D95489" s="10">
        <v>101.13</v>
      </c>
      <c r="E95489" s="3" t="s">
        <v>6</v>
      </c>
    </row>
    <row r="95490" spans="1:5" x14ac:dyDescent="0.2">
      <c r="A95490" s="8">
        <v>924</v>
      </c>
      <c r="B95490" s="4">
        <v>1998</v>
      </c>
      <c r="C95490" s="4">
        <v>1</v>
      </c>
      <c r="D95490" s="10">
        <v>106.81</v>
      </c>
      <c r="E95490" s="3" t="s">
        <v>6</v>
      </c>
    </row>
    <row r="95491" spans="1:5" x14ac:dyDescent="0.2">
      <c r="A95491" s="8">
        <v>924</v>
      </c>
      <c r="B95491" s="4">
        <v>1998</v>
      </c>
      <c r="C95491" s="4">
        <v>2</v>
      </c>
      <c r="D95491" s="10">
        <v>105.98</v>
      </c>
      <c r="E95491" s="3" t="s">
        <v>6</v>
      </c>
    </row>
    <row r="95492" spans="1:5" x14ac:dyDescent="0.2">
      <c r="A95492" s="8">
        <v>924</v>
      </c>
      <c r="B95492" s="4">
        <v>1998</v>
      </c>
      <c r="C95492" s="4">
        <v>3</v>
      </c>
      <c r="D95492" s="10">
        <v>104.71</v>
      </c>
      <c r="E95492" s="3" t="s">
        <v>6</v>
      </c>
    </row>
    <row r="95493" spans="1:5" x14ac:dyDescent="0.2">
      <c r="A95493" s="8">
        <v>924</v>
      </c>
      <c r="B95493" s="4">
        <v>1998</v>
      </c>
      <c r="C95493" s="4">
        <v>4</v>
      </c>
      <c r="D95493" s="10">
        <v>107.83</v>
      </c>
      <c r="E95493" s="3" t="s">
        <v>6</v>
      </c>
    </row>
    <row r="95494" spans="1:5" x14ac:dyDescent="0.2">
      <c r="A95494" s="8">
        <v>924</v>
      </c>
      <c r="B95494" s="4">
        <v>1999</v>
      </c>
      <c r="C95494" s="4">
        <v>1</v>
      </c>
      <c r="D95494" s="10">
        <v>111.62</v>
      </c>
      <c r="E95494" s="3" t="s">
        <v>6</v>
      </c>
    </row>
    <row r="95495" spans="1:5" x14ac:dyDescent="0.2">
      <c r="A95495" s="8">
        <v>924</v>
      </c>
      <c r="B95495" s="4">
        <v>1999</v>
      </c>
      <c r="C95495" s="4">
        <v>2</v>
      </c>
      <c r="D95495" s="10">
        <v>114.79</v>
      </c>
      <c r="E95495" s="3" t="s">
        <v>6</v>
      </c>
    </row>
    <row r="95496" spans="1:5" x14ac:dyDescent="0.2">
      <c r="A95496" s="8">
        <v>924</v>
      </c>
      <c r="B95496" s="4">
        <v>1999</v>
      </c>
      <c r="C95496" s="4">
        <v>3</v>
      </c>
      <c r="D95496" s="10">
        <v>114.64</v>
      </c>
      <c r="E95496" s="3" t="s">
        <v>6</v>
      </c>
    </row>
    <row r="95497" spans="1:5" x14ac:dyDescent="0.2">
      <c r="A95497" s="8">
        <v>924</v>
      </c>
      <c r="B95497" s="4">
        <v>1999</v>
      </c>
      <c r="C95497" s="4">
        <v>4</v>
      </c>
      <c r="D95497" s="10">
        <v>109.47</v>
      </c>
      <c r="E95497" s="3" t="s">
        <v>6</v>
      </c>
    </row>
    <row r="95498" spans="1:5" x14ac:dyDescent="0.2">
      <c r="A95498" s="8">
        <v>924</v>
      </c>
      <c r="B95498" s="4">
        <v>2000</v>
      </c>
      <c r="C95498" s="4">
        <v>1</v>
      </c>
      <c r="D95498" s="10">
        <v>111.98</v>
      </c>
      <c r="E95498" s="3" t="s">
        <v>6</v>
      </c>
    </row>
    <row r="95499" spans="1:5" x14ac:dyDescent="0.2">
      <c r="A95499" s="8">
        <v>924</v>
      </c>
      <c r="B95499" s="4">
        <v>2000</v>
      </c>
      <c r="C95499" s="4">
        <v>2</v>
      </c>
      <c r="D95499" s="10">
        <v>114.17</v>
      </c>
      <c r="E95499" s="3" t="s">
        <v>6</v>
      </c>
    </row>
    <row r="95500" spans="1:5" x14ac:dyDescent="0.2">
      <c r="A95500" s="8">
        <v>924</v>
      </c>
      <c r="B95500" s="4">
        <v>2000</v>
      </c>
      <c r="C95500" s="4">
        <v>3</v>
      </c>
      <c r="D95500" s="10">
        <v>116.92</v>
      </c>
      <c r="E95500" s="3" t="s">
        <v>6</v>
      </c>
    </row>
    <row r="95501" spans="1:5" x14ac:dyDescent="0.2">
      <c r="A95501" s="8">
        <v>924</v>
      </c>
      <c r="B95501" s="4">
        <v>2000</v>
      </c>
      <c r="C95501" s="4">
        <v>4</v>
      </c>
      <c r="D95501" s="10">
        <v>121.27</v>
      </c>
      <c r="E95501" s="3" t="s">
        <v>6</v>
      </c>
    </row>
    <row r="95502" spans="1:5" x14ac:dyDescent="0.2">
      <c r="A95502" s="8">
        <v>924</v>
      </c>
      <c r="B95502" s="4">
        <v>2001</v>
      </c>
      <c r="C95502" s="4">
        <v>1</v>
      </c>
      <c r="D95502" s="10">
        <v>121.6</v>
      </c>
      <c r="E95502" s="3" t="s">
        <v>6</v>
      </c>
    </row>
    <row r="95503" spans="1:5" x14ac:dyDescent="0.2">
      <c r="A95503" s="8">
        <v>924</v>
      </c>
      <c r="B95503" s="4">
        <v>2001</v>
      </c>
      <c r="C95503" s="4">
        <v>2</v>
      </c>
      <c r="D95503" s="10">
        <v>127.19</v>
      </c>
      <c r="E95503" s="3" t="s">
        <v>6</v>
      </c>
    </row>
    <row r="95504" spans="1:5" x14ac:dyDescent="0.2">
      <c r="A95504" s="8">
        <v>924</v>
      </c>
      <c r="B95504" s="4">
        <v>2001</v>
      </c>
      <c r="C95504" s="4">
        <v>3</v>
      </c>
      <c r="D95504" s="10">
        <v>128.28</v>
      </c>
      <c r="E95504" s="3" t="s">
        <v>6</v>
      </c>
    </row>
    <row r="95505" spans="1:5" x14ac:dyDescent="0.2">
      <c r="A95505" s="8">
        <v>924</v>
      </c>
      <c r="B95505" s="4">
        <v>2001</v>
      </c>
      <c r="C95505" s="4">
        <v>4</v>
      </c>
      <c r="D95505" s="10">
        <v>131.51</v>
      </c>
      <c r="E95505" s="3" t="s">
        <v>6</v>
      </c>
    </row>
    <row r="95506" spans="1:5" x14ac:dyDescent="0.2">
      <c r="A95506" s="8">
        <v>924</v>
      </c>
      <c r="B95506" s="4">
        <v>2002</v>
      </c>
      <c r="C95506" s="4">
        <v>1</v>
      </c>
      <c r="D95506" s="10">
        <v>135.81</v>
      </c>
      <c r="E95506" s="3" t="s">
        <v>6</v>
      </c>
    </row>
    <row r="95507" spans="1:5" x14ac:dyDescent="0.2">
      <c r="A95507" s="8">
        <v>924</v>
      </c>
      <c r="B95507" s="4">
        <v>2002</v>
      </c>
      <c r="C95507" s="4">
        <v>2</v>
      </c>
      <c r="D95507" s="10">
        <v>140.38999999999999</v>
      </c>
      <c r="E95507" s="3" t="s">
        <v>6</v>
      </c>
    </row>
    <row r="95508" spans="1:5" x14ac:dyDescent="0.2">
      <c r="A95508" s="8">
        <v>924</v>
      </c>
      <c r="B95508" s="4">
        <v>2002</v>
      </c>
      <c r="C95508" s="4">
        <v>3</v>
      </c>
      <c r="D95508" s="10">
        <v>143.19999999999999</v>
      </c>
      <c r="E95508" s="3" t="s">
        <v>6</v>
      </c>
    </row>
    <row r="95509" spans="1:5" x14ac:dyDescent="0.2">
      <c r="A95509" s="8">
        <v>924</v>
      </c>
      <c r="B95509" s="4">
        <v>2002</v>
      </c>
      <c r="C95509" s="4">
        <v>4</v>
      </c>
      <c r="D95509" s="10">
        <v>149.22999999999999</v>
      </c>
      <c r="E95509" s="3" t="s">
        <v>6</v>
      </c>
    </row>
    <row r="95510" spans="1:5" x14ac:dyDescent="0.2">
      <c r="A95510" s="8">
        <v>924</v>
      </c>
      <c r="B95510" s="4">
        <v>2003</v>
      </c>
      <c r="C95510" s="4">
        <v>1</v>
      </c>
      <c r="D95510" s="10">
        <v>154.36000000000001</v>
      </c>
      <c r="E95510" s="3" t="s">
        <v>6</v>
      </c>
    </row>
    <row r="95511" spans="1:5" x14ac:dyDescent="0.2">
      <c r="A95511" s="8">
        <v>924</v>
      </c>
      <c r="B95511" s="4">
        <v>2003</v>
      </c>
      <c r="C95511" s="4">
        <v>2</v>
      </c>
      <c r="D95511" s="10">
        <v>159.33000000000001</v>
      </c>
      <c r="E95511" s="3" t="s">
        <v>6</v>
      </c>
    </row>
    <row r="95512" spans="1:5" x14ac:dyDescent="0.2">
      <c r="A95512" s="8">
        <v>924</v>
      </c>
      <c r="B95512" s="4">
        <v>2003</v>
      </c>
      <c r="C95512" s="4">
        <v>3</v>
      </c>
      <c r="D95512" s="10">
        <v>166.61</v>
      </c>
      <c r="E95512" s="3" t="s">
        <v>6</v>
      </c>
    </row>
    <row r="95513" spans="1:5" x14ac:dyDescent="0.2">
      <c r="A95513" s="8">
        <v>924</v>
      </c>
      <c r="B95513" s="4">
        <v>2003</v>
      </c>
      <c r="C95513" s="4">
        <v>4</v>
      </c>
      <c r="D95513" s="10">
        <v>180.52</v>
      </c>
      <c r="E95513" s="3" t="s">
        <v>6</v>
      </c>
    </row>
    <row r="95514" spans="1:5" x14ac:dyDescent="0.2">
      <c r="A95514" s="8">
        <v>924</v>
      </c>
      <c r="B95514" s="4">
        <v>2004</v>
      </c>
      <c r="C95514" s="4">
        <v>1</v>
      </c>
      <c r="D95514" s="10">
        <v>192.77</v>
      </c>
      <c r="E95514" s="3" t="s">
        <v>6</v>
      </c>
    </row>
    <row r="95515" spans="1:5" x14ac:dyDescent="0.2">
      <c r="A95515" s="8">
        <v>924</v>
      </c>
      <c r="B95515" s="4">
        <v>2004</v>
      </c>
      <c r="C95515" s="4">
        <v>2</v>
      </c>
      <c r="D95515" s="10">
        <v>206.83</v>
      </c>
      <c r="E95515" s="3" t="s">
        <v>6</v>
      </c>
    </row>
    <row r="95516" spans="1:5" x14ac:dyDescent="0.2">
      <c r="A95516" s="8">
        <v>924</v>
      </c>
      <c r="B95516" s="4">
        <v>2004</v>
      </c>
      <c r="C95516" s="4">
        <v>3</v>
      </c>
      <c r="D95516" s="10">
        <v>229.88</v>
      </c>
      <c r="E95516" s="3" t="s">
        <v>6</v>
      </c>
    </row>
    <row r="95517" spans="1:5" x14ac:dyDescent="0.2">
      <c r="A95517" s="8">
        <v>924</v>
      </c>
      <c r="B95517" s="4">
        <v>2004</v>
      </c>
      <c r="C95517" s="4">
        <v>4</v>
      </c>
      <c r="D95517" s="10">
        <v>243.21</v>
      </c>
      <c r="E95517" s="3" t="s">
        <v>6</v>
      </c>
    </row>
    <row r="95518" spans="1:5" x14ac:dyDescent="0.2">
      <c r="A95518" s="8">
        <v>924</v>
      </c>
      <c r="B95518" s="4">
        <v>2005</v>
      </c>
      <c r="C95518" s="4">
        <v>1</v>
      </c>
      <c r="D95518" s="10">
        <v>255.74</v>
      </c>
      <c r="E95518" s="3" t="s">
        <v>6</v>
      </c>
    </row>
    <row r="95519" spans="1:5" x14ac:dyDescent="0.2">
      <c r="A95519" s="8">
        <v>924</v>
      </c>
      <c r="B95519" s="4">
        <v>2005</v>
      </c>
      <c r="C95519" s="4">
        <v>2</v>
      </c>
      <c r="D95519" s="10">
        <v>272.7</v>
      </c>
      <c r="E95519" s="3" t="s">
        <v>6</v>
      </c>
    </row>
    <row r="95520" spans="1:5" x14ac:dyDescent="0.2">
      <c r="A95520" s="8">
        <v>924</v>
      </c>
      <c r="B95520" s="4">
        <v>2005</v>
      </c>
      <c r="C95520" s="4">
        <v>3</v>
      </c>
      <c r="D95520" s="10">
        <v>289.94</v>
      </c>
      <c r="E95520" s="3" t="s">
        <v>6</v>
      </c>
    </row>
    <row r="95521" spans="1:5" x14ac:dyDescent="0.2">
      <c r="A95521" s="8">
        <v>924</v>
      </c>
      <c r="B95521" s="4">
        <v>2005</v>
      </c>
      <c r="C95521" s="4">
        <v>4</v>
      </c>
      <c r="D95521" s="10">
        <v>311.98</v>
      </c>
      <c r="E95521" s="3" t="s">
        <v>6</v>
      </c>
    </row>
    <row r="95522" spans="1:5" x14ac:dyDescent="0.2">
      <c r="A95522" s="8">
        <v>924</v>
      </c>
      <c r="B95522" s="4">
        <v>2006</v>
      </c>
      <c r="C95522" s="4">
        <v>1</v>
      </c>
      <c r="D95522" s="10">
        <v>331.05</v>
      </c>
      <c r="E95522" s="3" t="s">
        <v>6</v>
      </c>
    </row>
    <row r="95523" spans="1:5" x14ac:dyDescent="0.2">
      <c r="A95523" s="8">
        <v>924</v>
      </c>
      <c r="B95523" s="4">
        <v>2006</v>
      </c>
      <c r="C95523" s="4">
        <v>2</v>
      </c>
      <c r="D95523" s="10">
        <v>333.05</v>
      </c>
      <c r="E95523" s="3" t="s">
        <v>6</v>
      </c>
    </row>
    <row r="95524" spans="1:5" x14ac:dyDescent="0.2">
      <c r="A95524" s="8">
        <v>924</v>
      </c>
      <c r="B95524" s="4">
        <v>2006</v>
      </c>
      <c r="C95524" s="4">
        <v>3</v>
      </c>
      <c r="D95524" s="10">
        <v>345.49</v>
      </c>
      <c r="E95524" s="3" t="s">
        <v>6</v>
      </c>
    </row>
    <row r="95525" spans="1:5" x14ac:dyDescent="0.2">
      <c r="A95525" s="8">
        <v>924</v>
      </c>
      <c r="B95525" s="4">
        <v>2006</v>
      </c>
      <c r="C95525" s="4">
        <v>4</v>
      </c>
      <c r="D95525" s="10">
        <v>345.88</v>
      </c>
      <c r="E95525" s="3" t="s">
        <v>6</v>
      </c>
    </row>
    <row r="95526" spans="1:5" x14ac:dyDescent="0.2">
      <c r="A95526" s="8">
        <v>924</v>
      </c>
      <c r="B95526" s="4">
        <v>2007</v>
      </c>
      <c r="C95526" s="4">
        <v>1</v>
      </c>
      <c r="D95526" s="10">
        <v>349.29</v>
      </c>
      <c r="E95526" s="3" t="s">
        <v>6</v>
      </c>
    </row>
    <row r="95527" spans="1:5" x14ac:dyDescent="0.2">
      <c r="A95527" s="8">
        <v>924</v>
      </c>
      <c r="B95527" s="4">
        <v>2007</v>
      </c>
      <c r="C95527" s="4">
        <v>2</v>
      </c>
      <c r="D95527" s="10">
        <v>348.99</v>
      </c>
      <c r="E95527" s="3" t="s">
        <v>6</v>
      </c>
    </row>
    <row r="95528" spans="1:5" x14ac:dyDescent="0.2">
      <c r="A95528" s="8">
        <v>924</v>
      </c>
      <c r="B95528" s="4">
        <v>2007</v>
      </c>
      <c r="C95528" s="4">
        <v>3</v>
      </c>
      <c r="D95528" s="10">
        <v>342.13</v>
      </c>
      <c r="E95528" s="3" t="s">
        <v>6</v>
      </c>
    </row>
    <row r="95529" spans="1:5" x14ac:dyDescent="0.2">
      <c r="A95529" s="8">
        <v>924</v>
      </c>
      <c r="B95529" s="4">
        <v>2007</v>
      </c>
      <c r="C95529" s="4">
        <v>4</v>
      </c>
      <c r="D95529" s="10">
        <v>326.07</v>
      </c>
      <c r="E95529" s="3" t="s">
        <v>6</v>
      </c>
    </row>
    <row r="95530" spans="1:5" x14ac:dyDescent="0.2">
      <c r="A95530" s="8">
        <v>924</v>
      </c>
      <c r="B95530" s="4">
        <v>2008</v>
      </c>
      <c r="C95530" s="4">
        <v>1</v>
      </c>
      <c r="D95530" s="10">
        <v>297.79000000000002</v>
      </c>
      <c r="E95530" s="3" t="s">
        <v>6</v>
      </c>
    </row>
    <row r="95531" spans="1:5" x14ac:dyDescent="0.2">
      <c r="A95531" s="8">
        <v>924</v>
      </c>
      <c r="B95531" s="4">
        <v>2008</v>
      </c>
      <c r="C95531" s="4">
        <v>2</v>
      </c>
      <c r="D95531" s="10">
        <v>265.10000000000002</v>
      </c>
      <c r="E95531" s="3" t="s">
        <v>6</v>
      </c>
    </row>
    <row r="95532" spans="1:5" x14ac:dyDescent="0.2">
      <c r="A95532" s="8">
        <v>924</v>
      </c>
      <c r="B95532" s="4">
        <v>2008</v>
      </c>
      <c r="C95532" s="4">
        <v>3</v>
      </c>
      <c r="D95532" s="10">
        <v>198.26</v>
      </c>
      <c r="E95532" s="3" t="s">
        <v>6</v>
      </c>
    </row>
    <row r="95533" spans="1:5" x14ac:dyDescent="0.2">
      <c r="A95533" s="8">
        <v>924</v>
      </c>
      <c r="B95533" s="4">
        <v>2008</v>
      </c>
      <c r="C95533" s="4">
        <v>4</v>
      </c>
      <c r="D95533" s="10">
        <v>175.33</v>
      </c>
      <c r="E95533" s="3" t="s">
        <v>6</v>
      </c>
    </row>
    <row r="95534" spans="1:5" x14ac:dyDescent="0.2">
      <c r="A95534" s="8">
        <v>924</v>
      </c>
      <c r="B95534" s="4">
        <v>2009</v>
      </c>
      <c r="C95534" s="4">
        <v>1</v>
      </c>
      <c r="D95534" s="10">
        <v>176.29</v>
      </c>
      <c r="E95534" s="3" t="s">
        <v>6</v>
      </c>
    </row>
    <row r="95535" spans="1:5" x14ac:dyDescent="0.2">
      <c r="A95535" s="8">
        <v>924</v>
      </c>
      <c r="B95535" s="4">
        <v>2009</v>
      </c>
      <c r="C95535" s="4">
        <v>2</v>
      </c>
      <c r="D95535" s="10">
        <v>157.08000000000001</v>
      </c>
      <c r="E95535" s="3" t="s">
        <v>6</v>
      </c>
    </row>
    <row r="95536" spans="1:5" x14ac:dyDescent="0.2">
      <c r="A95536" s="8">
        <v>924</v>
      </c>
      <c r="B95536" s="4">
        <v>2009</v>
      </c>
      <c r="C95536" s="4">
        <v>3</v>
      </c>
      <c r="D95536" s="10">
        <v>158.69999999999999</v>
      </c>
      <c r="E95536" s="3" t="s">
        <v>6</v>
      </c>
    </row>
    <row r="95537" spans="1:5" x14ac:dyDescent="0.2">
      <c r="A95537" s="8">
        <v>924</v>
      </c>
      <c r="B95537" s="4">
        <v>2009</v>
      </c>
      <c r="C95537" s="4">
        <v>4</v>
      </c>
      <c r="D95537" s="10">
        <v>152.51</v>
      </c>
      <c r="E95537" s="3" t="s">
        <v>6</v>
      </c>
    </row>
    <row r="95538" spans="1:5" x14ac:dyDescent="0.2">
      <c r="A95538" s="8">
        <v>924</v>
      </c>
      <c r="B95538" s="4">
        <v>2010</v>
      </c>
      <c r="C95538" s="4">
        <v>1</v>
      </c>
      <c r="D95538" s="10">
        <v>148.15</v>
      </c>
      <c r="E95538" s="3" t="s">
        <v>6</v>
      </c>
    </row>
    <row r="95539" spans="1:5" x14ac:dyDescent="0.2">
      <c r="A95539" s="8">
        <v>924</v>
      </c>
      <c r="B95539" s="4">
        <v>2010</v>
      </c>
      <c r="C95539" s="4">
        <v>2</v>
      </c>
      <c r="D95539" s="10">
        <v>151.9</v>
      </c>
      <c r="E95539" s="3" t="s">
        <v>6</v>
      </c>
    </row>
    <row r="95540" spans="1:5" x14ac:dyDescent="0.2">
      <c r="A95540" s="8">
        <v>924</v>
      </c>
      <c r="B95540" s="4">
        <v>2010</v>
      </c>
      <c r="C95540" s="4">
        <v>3</v>
      </c>
      <c r="D95540" s="10">
        <v>152.97</v>
      </c>
      <c r="E95540" s="3" t="s">
        <v>6</v>
      </c>
    </row>
    <row r="95541" spans="1:5" x14ac:dyDescent="0.2">
      <c r="A95541" s="8">
        <v>924</v>
      </c>
      <c r="B95541" s="4">
        <v>2010</v>
      </c>
      <c r="C95541" s="4">
        <v>4</v>
      </c>
      <c r="D95541" s="10">
        <v>154.29</v>
      </c>
      <c r="E95541" s="3" t="s">
        <v>6</v>
      </c>
    </row>
    <row r="95542" spans="1:5" x14ac:dyDescent="0.2">
      <c r="A95542" s="8">
        <v>924</v>
      </c>
      <c r="B95542" s="4">
        <v>2011</v>
      </c>
      <c r="C95542" s="4">
        <v>1</v>
      </c>
      <c r="D95542" s="10">
        <v>148.30000000000001</v>
      </c>
      <c r="E95542" s="3" t="s">
        <v>6</v>
      </c>
    </row>
    <row r="95543" spans="1:5" x14ac:dyDescent="0.2">
      <c r="A95543" s="8">
        <v>924</v>
      </c>
      <c r="B95543" s="4">
        <v>2011</v>
      </c>
      <c r="C95543" s="4">
        <v>2</v>
      </c>
      <c r="D95543" s="10">
        <v>142.18</v>
      </c>
      <c r="E95543" s="3" t="s">
        <v>6</v>
      </c>
    </row>
    <row r="95544" spans="1:5" x14ac:dyDescent="0.2">
      <c r="A95544" s="8">
        <v>924</v>
      </c>
      <c r="B95544" s="4">
        <v>2011</v>
      </c>
      <c r="C95544" s="4">
        <v>3</v>
      </c>
      <c r="D95544" s="10">
        <v>148.80000000000001</v>
      </c>
      <c r="E95544" s="3" t="s">
        <v>6</v>
      </c>
    </row>
    <row r="95545" spans="1:5" x14ac:dyDescent="0.2">
      <c r="A95545" s="8">
        <v>924</v>
      </c>
      <c r="B95545" s="4">
        <v>2011</v>
      </c>
      <c r="C95545" s="4">
        <v>4</v>
      </c>
      <c r="D95545" s="10">
        <v>146.66</v>
      </c>
      <c r="E95545" s="3" t="s">
        <v>6</v>
      </c>
    </row>
    <row r="95546" spans="1:5" x14ac:dyDescent="0.2">
      <c r="A95546" s="8">
        <v>924</v>
      </c>
      <c r="B95546" s="4">
        <v>2012</v>
      </c>
      <c r="C95546" s="4">
        <v>1</v>
      </c>
      <c r="D95546" s="10">
        <v>144.28</v>
      </c>
      <c r="E95546" s="3" t="s">
        <v>6</v>
      </c>
    </row>
    <row r="95547" spans="1:5" x14ac:dyDescent="0.2">
      <c r="A95547" s="8">
        <v>924</v>
      </c>
      <c r="B95547" s="4">
        <v>2012</v>
      </c>
      <c r="C95547" s="4">
        <v>2</v>
      </c>
      <c r="D95547" s="10">
        <v>143.93</v>
      </c>
      <c r="E95547" s="3" t="s">
        <v>6</v>
      </c>
    </row>
    <row r="95548" spans="1:5" x14ac:dyDescent="0.2">
      <c r="A95548" s="8">
        <v>924</v>
      </c>
      <c r="B95548" s="4">
        <v>2012</v>
      </c>
      <c r="C95548" s="4">
        <v>3</v>
      </c>
      <c r="D95548" s="10">
        <v>146.86000000000001</v>
      </c>
      <c r="E95548" s="3" t="s">
        <v>6</v>
      </c>
    </row>
    <row r="95549" spans="1:5" x14ac:dyDescent="0.2">
      <c r="A95549" s="8">
        <v>924</v>
      </c>
      <c r="B95549" s="4">
        <v>2012</v>
      </c>
      <c r="C95549" s="4">
        <v>4</v>
      </c>
      <c r="D95549" s="10">
        <v>153.84</v>
      </c>
      <c r="E95549" s="3" t="s">
        <v>6</v>
      </c>
    </row>
    <row r="95550" spans="1:5" x14ac:dyDescent="0.2">
      <c r="A95550" s="8">
        <v>924</v>
      </c>
      <c r="B95550" s="4">
        <v>2013</v>
      </c>
      <c r="C95550" s="4">
        <v>1</v>
      </c>
      <c r="D95550" s="10">
        <v>156.94</v>
      </c>
      <c r="E95550" s="3" t="s">
        <v>6</v>
      </c>
    </row>
    <row r="95551" spans="1:5" x14ac:dyDescent="0.2">
      <c r="A95551" s="8">
        <v>924</v>
      </c>
      <c r="B95551" s="4">
        <v>2013</v>
      </c>
      <c r="C95551" s="4">
        <v>2</v>
      </c>
      <c r="D95551" s="10">
        <v>163.92</v>
      </c>
      <c r="E95551" s="3" t="s">
        <v>6</v>
      </c>
    </row>
    <row r="95552" spans="1:5" x14ac:dyDescent="0.2">
      <c r="A95552" s="8">
        <v>924</v>
      </c>
      <c r="B95552" s="4">
        <v>2013</v>
      </c>
      <c r="C95552" s="4">
        <v>3</v>
      </c>
      <c r="D95552" s="10">
        <v>179.58</v>
      </c>
      <c r="E95552" s="3" t="s">
        <v>6</v>
      </c>
    </row>
    <row r="95553" spans="1:5" x14ac:dyDescent="0.2">
      <c r="A95553" s="8">
        <v>924</v>
      </c>
      <c r="B95553" s="4">
        <v>2013</v>
      </c>
      <c r="C95553" s="4">
        <v>4</v>
      </c>
      <c r="D95553" s="10">
        <v>192.75</v>
      </c>
      <c r="E95553" s="3" t="s">
        <v>6</v>
      </c>
    </row>
    <row r="95554" spans="1:5" x14ac:dyDescent="0.2">
      <c r="A95554" s="8">
        <v>924</v>
      </c>
      <c r="B95554" s="4">
        <v>2014</v>
      </c>
      <c r="C95554" s="4">
        <v>1</v>
      </c>
      <c r="D95554" s="10">
        <v>202.08</v>
      </c>
      <c r="E95554" s="3" t="s">
        <v>6</v>
      </c>
    </row>
    <row r="95555" spans="1:5" x14ac:dyDescent="0.2">
      <c r="A95555" s="8">
        <v>924</v>
      </c>
      <c r="B95555" s="4">
        <v>2014</v>
      </c>
      <c r="C95555" s="4">
        <v>2</v>
      </c>
      <c r="D95555" s="10">
        <v>206.22</v>
      </c>
      <c r="E95555" s="3" t="s">
        <v>6</v>
      </c>
    </row>
    <row r="95556" spans="1:5" x14ac:dyDescent="0.2">
      <c r="A95556" s="8">
        <v>924</v>
      </c>
      <c r="B95556" s="4">
        <v>2014</v>
      </c>
      <c r="C95556" s="4">
        <v>3</v>
      </c>
      <c r="D95556" s="10">
        <v>216.14</v>
      </c>
      <c r="E95556" s="3" t="s">
        <v>6</v>
      </c>
    </row>
    <row r="95557" spans="1:5" x14ac:dyDescent="0.2">
      <c r="A95557" s="8">
        <v>924</v>
      </c>
      <c r="B95557" s="4">
        <v>2014</v>
      </c>
      <c r="C95557" s="4">
        <v>4</v>
      </c>
      <c r="D95557" s="10">
        <v>221.28</v>
      </c>
      <c r="E95557" s="3" t="s">
        <v>6</v>
      </c>
    </row>
    <row r="95558" spans="1:5" x14ac:dyDescent="0.2">
      <c r="A95558" s="8">
        <v>924</v>
      </c>
      <c r="B95558" s="4">
        <v>2015</v>
      </c>
      <c r="C95558" s="4">
        <v>1</v>
      </c>
      <c r="D95558" s="10">
        <v>219.86</v>
      </c>
      <c r="E95558" s="3" t="s">
        <v>6</v>
      </c>
    </row>
    <row r="95559" spans="1:5" x14ac:dyDescent="0.2">
      <c r="A95559" s="8">
        <v>924</v>
      </c>
      <c r="B95559" s="4">
        <v>2015</v>
      </c>
      <c r="C95559" s="4">
        <v>2</v>
      </c>
      <c r="D95559" s="10">
        <v>228.93</v>
      </c>
      <c r="E95559" s="3" t="s">
        <v>6</v>
      </c>
    </row>
    <row r="95560" spans="1:5" x14ac:dyDescent="0.2">
      <c r="A95560" s="8">
        <v>924</v>
      </c>
      <c r="B95560" s="4">
        <v>2015</v>
      </c>
      <c r="C95560" s="4">
        <v>3</v>
      </c>
      <c r="D95560" s="10">
        <v>234.92</v>
      </c>
      <c r="E95560" s="3" t="s">
        <v>6</v>
      </c>
    </row>
    <row r="95561" spans="1:5" x14ac:dyDescent="0.2">
      <c r="A95561" s="8">
        <v>924</v>
      </c>
      <c r="B95561" s="4">
        <v>2015</v>
      </c>
      <c r="C95561" s="4">
        <v>4</v>
      </c>
      <c r="D95561" s="10">
        <v>237.91</v>
      </c>
      <c r="E95561" s="3" t="s">
        <v>6</v>
      </c>
    </row>
    <row r="95562" spans="1:5" x14ac:dyDescent="0.2">
      <c r="A95562" s="8">
        <v>924</v>
      </c>
      <c r="B95562" s="4">
        <v>2016</v>
      </c>
      <c r="C95562" s="4">
        <v>1</v>
      </c>
      <c r="D95562" s="10">
        <v>247.16</v>
      </c>
      <c r="E95562" s="3" t="s">
        <v>6</v>
      </c>
    </row>
    <row r="95563" spans="1:5" x14ac:dyDescent="0.2">
      <c r="A95563" s="8">
        <v>924</v>
      </c>
      <c r="B95563" s="4">
        <v>2016</v>
      </c>
      <c r="C95563" s="4">
        <v>2</v>
      </c>
      <c r="D95563" s="10">
        <v>249.93</v>
      </c>
      <c r="E95563" s="3" t="s">
        <v>6</v>
      </c>
    </row>
    <row r="95564" spans="1:5" x14ac:dyDescent="0.2">
      <c r="A95564" s="8">
        <v>924</v>
      </c>
      <c r="B95564" s="4">
        <v>2016</v>
      </c>
      <c r="C95564" s="4">
        <v>3</v>
      </c>
      <c r="D95564" s="10">
        <v>254.95</v>
      </c>
      <c r="E95564" s="3" t="s">
        <v>6</v>
      </c>
    </row>
    <row r="95565" spans="1:5" x14ac:dyDescent="0.2">
      <c r="A95565" s="8">
        <v>924</v>
      </c>
      <c r="B95565" s="4">
        <v>2016</v>
      </c>
      <c r="C95565" s="4">
        <v>4</v>
      </c>
      <c r="D95565" s="10">
        <v>257.89</v>
      </c>
      <c r="E95565" s="3" t="s">
        <v>6</v>
      </c>
    </row>
    <row r="95566" spans="1:5" x14ac:dyDescent="0.2">
      <c r="A95566" s="8">
        <v>924</v>
      </c>
      <c r="B95566" s="4">
        <v>2017</v>
      </c>
      <c r="C95566" s="4">
        <v>1</v>
      </c>
      <c r="D95566" s="10">
        <v>265.51</v>
      </c>
      <c r="E95566" s="3" t="s">
        <v>6</v>
      </c>
    </row>
    <row r="95567" spans="1:5" x14ac:dyDescent="0.2">
      <c r="A95567" s="8">
        <v>924</v>
      </c>
      <c r="B95567" s="4">
        <v>2017</v>
      </c>
      <c r="C95567" s="4">
        <v>2</v>
      </c>
      <c r="D95567" s="10">
        <v>270.77</v>
      </c>
      <c r="E95567" s="3" t="s">
        <v>6</v>
      </c>
    </row>
    <row r="95568" spans="1:5" x14ac:dyDescent="0.2">
      <c r="A95568" s="8">
        <v>924</v>
      </c>
      <c r="B95568" s="4">
        <v>2017</v>
      </c>
      <c r="C95568" s="4">
        <v>3</v>
      </c>
      <c r="D95568" s="10">
        <v>276.32</v>
      </c>
      <c r="E95568" s="3" t="s">
        <v>6</v>
      </c>
    </row>
    <row r="95569" spans="1:5" x14ac:dyDescent="0.2">
      <c r="A95569" s="8">
        <v>924</v>
      </c>
      <c r="B95569" s="4">
        <v>2017</v>
      </c>
      <c r="C95569" s="4">
        <v>4</v>
      </c>
      <c r="D95569" s="10">
        <v>283.47000000000003</v>
      </c>
      <c r="E95569" s="3" t="s">
        <v>6</v>
      </c>
    </row>
    <row r="95570" spans="1:5" x14ac:dyDescent="0.2">
      <c r="A95570" s="8">
        <v>924</v>
      </c>
      <c r="B95570" s="4">
        <v>2018</v>
      </c>
      <c r="C95570" s="4">
        <v>1</v>
      </c>
      <c r="D95570" s="10">
        <v>291.2</v>
      </c>
      <c r="E95570" s="3" t="s">
        <v>6</v>
      </c>
    </row>
    <row r="95571" spans="1:5" x14ac:dyDescent="0.2">
      <c r="A95571" s="8">
        <v>924</v>
      </c>
      <c r="B95571" s="4">
        <v>2018</v>
      </c>
      <c r="C95571" s="4">
        <v>2</v>
      </c>
      <c r="D95571" s="10">
        <v>299.11</v>
      </c>
      <c r="E95571" s="3" t="s">
        <v>6</v>
      </c>
    </row>
    <row r="95572" spans="1:5" x14ac:dyDescent="0.2">
      <c r="A95572" s="8">
        <v>924</v>
      </c>
      <c r="B95572" s="4">
        <v>2018</v>
      </c>
      <c r="C95572" s="4">
        <v>3</v>
      </c>
      <c r="D95572" s="10">
        <v>304.91000000000003</v>
      </c>
      <c r="E95572" s="3" t="s">
        <v>6</v>
      </c>
    </row>
    <row r="95573" spans="1:5" x14ac:dyDescent="0.2">
      <c r="A95573" s="8">
        <v>924</v>
      </c>
      <c r="B95573" s="4">
        <v>2018</v>
      </c>
      <c r="C95573" s="4">
        <v>4</v>
      </c>
      <c r="D95573" s="10">
        <v>304.16000000000003</v>
      </c>
      <c r="E95573" s="3" t="s">
        <v>6</v>
      </c>
    </row>
    <row r="95574" spans="1:5" x14ac:dyDescent="0.2">
      <c r="A95574" s="8">
        <v>924</v>
      </c>
      <c r="B95574" s="4">
        <v>2019</v>
      </c>
      <c r="C95574" s="4">
        <v>1</v>
      </c>
      <c r="D95574" s="10">
        <v>310.29000000000002</v>
      </c>
      <c r="E95574" s="3" t="s">
        <v>6</v>
      </c>
    </row>
    <row r="95575" spans="1:5" x14ac:dyDescent="0.2">
      <c r="A95575" s="8">
        <v>924</v>
      </c>
      <c r="B95575" s="4">
        <v>2019</v>
      </c>
      <c r="C95575" s="4">
        <v>2</v>
      </c>
      <c r="D95575" s="10">
        <v>316.32</v>
      </c>
      <c r="E95575" s="3" t="s">
        <v>6</v>
      </c>
    </row>
    <row r="95576" spans="1:5" x14ac:dyDescent="0.2">
      <c r="A95576" s="8">
        <v>924</v>
      </c>
      <c r="B95576" s="4">
        <v>2019</v>
      </c>
      <c r="C95576" s="4">
        <v>3</v>
      </c>
      <c r="D95576" s="10">
        <v>318.69</v>
      </c>
      <c r="E95576" s="3" t="s">
        <v>6</v>
      </c>
    </row>
    <row r="95577" spans="1:5" x14ac:dyDescent="0.2">
      <c r="A95577" s="8">
        <v>924</v>
      </c>
      <c r="B95577" s="4">
        <v>2019</v>
      </c>
      <c r="C95577" s="4">
        <v>4</v>
      </c>
      <c r="D95577" s="10">
        <v>324.8</v>
      </c>
      <c r="E95577" s="3" t="s">
        <v>6</v>
      </c>
    </row>
    <row r="95578" spans="1:5" x14ac:dyDescent="0.2">
      <c r="A95578" s="8">
        <v>924</v>
      </c>
      <c r="B95578" s="4">
        <v>2020</v>
      </c>
      <c r="C95578" s="4">
        <v>1</v>
      </c>
      <c r="D95578" s="10">
        <v>325.32</v>
      </c>
      <c r="E95578" s="3" t="s">
        <v>6</v>
      </c>
    </row>
    <row r="95579" spans="1:5" x14ac:dyDescent="0.2">
      <c r="A95579" s="8">
        <v>924</v>
      </c>
      <c r="B95579" s="4">
        <v>2020</v>
      </c>
      <c r="C95579" s="4">
        <v>2</v>
      </c>
      <c r="D95579" s="10">
        <v>332.33</v>
      </c>
      <c r="E95579" s="3" t="s">
        <v>6</v>
      </c>
    </row>
    <row r="95580" spans="1:5" x14ac:dyDescent="0.2">
      <c r="A95580" s="8">
        <v>924</v>
      </c>
      <c r="B95580" s="4">
        <v>2020</v>
      </c>
      <c r="C95580" s="4">
        <v>3</v>
      </c>
      <c r="D95580" s="10">
        <v>340.61</v>
      </c>
      <c r="E95580" s="3" t="s">
        <v>6</v>
      </c>
    </row>
    <row r="95581" spans="1:5" x14ac:dyDescent="0.2">
      <c r="A95581" s="8">
        <v>924</v>
      </c>
      <c r="B95581" s="4">
        <v>2020</v>
      </c>
      <c r="C95581" s="4">
        <v>4</v>
      </c>
      <c r="D95581" s="10">
        <v>352.72</v>
      </c>
      <c r="E95581" s="3" t="s">
        <v>6</v>
      </c>
    </row>
    <row r="95582" spans="1:5" x14ac:dyDescent="0.2">
      <c r="A95582" s="8">
        <v>924</v>
      </c>
      <c r="B95582" s="4">
        <v>2021</v>
      </c>
      <c r="C95582" s="4">
        <v>1</v>
      </c>
      <c r="D95582" s="10">
        <v>367.23</v>
      </c>
      <c r="E95582" s="3" t="s">
        <v>6</v>
      </c>
    </row>
    <row r="95583" spans="1:5" x14ac:dyDescent="0.2">
      <c r="A95583" s="8">
        <v>924</v>
      </c>
      <c r="B95583" s="4">
        <v>2021</v>
      </c>
      <c r="C95583" s="4">
        <v>2</v>
      </c>
      <c r="D95583" s="10">
        <v>393.54</v>
      </c>
      <c r="E95583" s="3" t="s">
        <v>6</v>
      </c>
    </row>
    <row r="95584" spans="1:5" x14ac:dyDescent="0.2">
      <c r="A95584" s="8">
        <v>924</v>
      </c>
      <c r="B95584" s="4">
        <v>2021</v>
      </c>
      <c r="C95584" s="4">
        <v>3</v>
      </c>
      <c r="D95584" s="10">
        <v>414.74</v>
      </c>
      <c r="E95584" s="3" t="s">
        <v>6</v>
      </c>
    </row>
    <row r="95585" spans="1:5" x14ac:dyDescent="0.2">
      <c r="A95585" s="8">
        <v>924</v>
      </c>
      <c r="B95585" s="4">
        <v>2021</v>
      </c>
      <c r="C95585" s="4">
        <v>4</v>
      </c>
      <c r="D95585" s="10">
        <v>434.49</v>
      </c>
      <c r="E95585" s="3" t="s">
        <v>6</v>
      </c>
    </row>
    <row r="95586" spans="1:5" x14ac:dyDescent="0.2">
      <c r="A95586" s="8">
        <v>924</v>
      </c>
      <c r="B95586" s="4">
        <v>2022</v>
      </c>
      <c r="C95586" s="4">
        <v>1</v>
      </c>
      <c r="D95586" s="10">
        <v>456.12</v>
      </c>
      <c r="E95586" s="3" t="s">
        <v>6</v>
      </c>
    </row>
    <row r="95587" spans="1:5" x14ac:dyDescent="0.2">
      <c r="A95587" s="8">
        <v>924</v>
      </c>
      <c r="B95587" s="4">
        <v>2022</v>
      </c>
      <c r="C95587" s="4">
        <v>2</v>
      </c>
      <c r="D95587" s="10">
        <v>481.27</v>
      </c>
      <c r="E95587" s="3" t="s">
        <v>6</v>
      </c>
    </row>
    <row r="95588" spans="1:5" x14ac:dyDescent="0.2">
      <c r="A95588" s="8">
        <v>924</v>
      </c>
      <c r="B95588" s="4">
        <v>2022</v>
      </c>
      <c r="C95588" s="4">
        <v>3</v>
      </c>
      <c r="D95588" s="10">
        <v>493.75</v>
      </c>
      <c r="E95588" s="3" t="s">
        <v>6</v>
      </c>
    </row>
    <row r="95589" spans="1:5" x14ac:dyDescent="0.2">
      <c r="A95589" s="8">
        <v>924</v>
      </c>
      <c r="B95589" s="4">
        <v>2022</v>
      </c>
      <c r="C95589" s="4">
        <v>4</v>
      </c>
      <c r="D95589" s="10">
        <v>481.98</v>
      </c>
      <c r="E95589" s="3" t="s">
        <v>6</v>
      </c>
    </row>
    <row r="95590" spans="1:5" x14ac:dyDescent="0.2">
      <c r="A95590" s="8">
        <v>924</v>
      </c>
      <c r="B95590" s="4">
        <v>2023</v>
      </c>
      <c r="C95590" s="4">
        <v>1</v>
      </c>
      <c r="D95590" s="10">
        <v>483.47</v>
      </c>
      <c r="E95590" s="3" t="s">
        <v>6</v>
      </c>
    </row>
    <row r="95591" spans="1:5" x14ac:dyDescent="0.2">
      <c r="A95591" s="8">
        <v>924</v>
      </c>
      <c r="B95591" s="4">
        <v>2023</v>
      </c>
      <c r="C95591" s="4">
        <v>2</v>
      </c>
      <c r="D95591" s="10">
        <v>488.19</v>
      </c>
      <c r="E95591" s="3" t="s">
        <v>6</v>
      </c>
    </row>
    <row r="95592" spans="1:5" x14ac:dyDescent="0.2">
      <c r="A95592" s="8">
        <v>924</v>
      </c>
      <c r="B95592" s="4">
        <v>2023</v>
      </c>
      <c r="C95592" s="4">
        <v>3</v>
      </c>
      <c r="D95592" s="10">
        <v>498.87</v>
      </c>
      <c r="E95592" s="3" t="s">
        <v>6</v>
      </c>
    </row>
    <row r="95593" spans="1:5" x14ac:dyDescent="0.2">
      <c r="A95593" s="8">
        <v>924</v>
      </c>
      <c r="B95593" s="4">
        <v>2023</v>
      </c>
      <c r="C95593" s="4">
        <v>4</v>
      </c>
      <c r="D95593" s="10">
        <v>515.30999999999995</v>
      </c>
      <c r="E95593" s="3" t="s">
        <v>6</v>
      </c>
    </row>
    <row r="95594" spans="1:5" x14ac:dyDescent="0.2">
      <c r="A95594" s="8">
        <v>924</v>
      </c>
      <c r="B95594" s="4">
        <v>2024</v>
      </c>
      <c r="C95594" s="4">
        <v>1</v>
      </c>
      <c r="D95594" s="10">
        <v>540.95000000000005</v>
      </c>
      <c r="E95594" s="3" t="s">
        <v>6</v>
      </c>
    </row>
    <row r="95595" spans="1:5" x14ac:dyDescent="0.2">
      <c r="A95595" s="8">
        <v>925</v>
      </c>
      <c r="B95595" s="4">
        <v>1995</v>
      </c>
      <c r="C95595" s="4">
        <v>1</v>
      </c>
      <c r="D95595" s="10">
        <v>100</v>
      </c>
      <c r="E95595" s="3" t="s">
        <v>6</v>
      </c>
    </row>
    <row r="95596" spans="1:5" x14ac:dyDescent="0.2">
      <c r="A95596" s="8">
        <v>925</v>
      </c>
      <c r="B95596" s="4">
        <v>1995</v>
      </c>
      <c r="C95596" s="4">
        <v>2</v>
      </c>
      <c r="D95596" s="10">
        <v>102.14</v>
      </c>
      <c r="E95596" s="3" t="s">
        <v>6</v>
      </c>
    </row>
    <row r="95597" spans="1:5" x14ac:dyDescent="0.2">
      <c r="A95597" s="8">
        <v>925</v>
      </c>
      <c r="B95597" s="4">
        <v>1995</v>
      </c>
      <c r="C95597" s="4">
        <v>3</v>
      </c>
      <c r="D95597" s="10">
        <v>104.55</v>
      </c>
      <c r="E95597" s="3" t="s">
        <v>6</v>
      </c>
    </row>
    <row r="95598" spans="1:5" x14ac:dyDescent="0.2">
      <c r="A95598" s="8">
        <v>925</v>
      </c>
      <c r="B95598" s="4">
        <v>1995</v>
      </c>
      <c r="C95598" s="4">
        <v>4</v>
      </c>
      <c r="D95598" s="10">
        <v>104.69</v>
      </c>
      <c r="E95598" s="3" t="s">
        <v>6</v>
      </c>
    </row>
    <row r="95599" spans="1:5" x14ac:dyDescent="0.2">
      <c r="A95599" s="8">
        <v>925</v>
      </c>
      <c r="B95599" s="4">
        <v>1996</v>
      </c>
      <c r="C95599" s="4">
        <v>1</v>
      </c>
      <c r="D95599" s="10">
        <v>106.28</v>
      </c>
      <c r="E95599" s="3" t="s">
        <v>6</v>
      </c>
    </row>
    <row r="95600" spans="1:5" x14ac:dyDescent="0.2">
      <c r="A95600" s="8">
        <v>925</v>
      </c>
      <c r="B95600" s="4">
        <v>1996</v>
      </c>
      <c r="C95600" s="4">
        <v>2</v>
      </c>
      <c r="D95600" s="10">
        <v>102.86</v>
      </c>
      <c r="E95600" s="3" t="s">
        <v>6</v>
      </c>
    </row>
    <row r="95601" spans="1:5" x14ac:dyDescent="0.2">
      <c r="A95601" s="8">
        <v>925</v>
      </c>
      <c r="B95601" s="4">
        <v>1996</v>
      </c>
      <c r="C95601" s="4">
        <v>3</v>
      </c>
      <c r="D95601" s="10">
        <v>101.4</v>
      </c>
      <c r="E95601" s="3" t="s">
        <v>6</v>
      </c>
    </row>
    <row r="95602" spans="1:5" x14ac:dyDescent="0.2">
      <c r="A95602" s="8">
        <v>925</v>
      </c>
      <c r="B95602" s="4">
        <v>1996</v>
      </c>
      <c r="C95602" s="4">
        <v>4</v>
      </c>
      <c r="D95602" s="10">
        <v>102.06</v>
      </c>
      <c r="E95602" s="3" t="s">
        <v>6</v>
      </c>
    </row>
    <row r="95603" spans="1:5" x14ac:dyDescent="0.2">
      <c r="A95603" s="8">
        <v>925</v>
      </c>
      <c r="B95603" s="4">
        <v>1997</v>
      </c>
      <c r="C95603" s="4">
        <v>1</v>
      </c>
      <c r="D95603" s="10">
        <v>101.46</v>
      </c>
      <c r="E95603" s="3" t="s">
        <v>6</v>
      </c>
    </row>
    <row r="95604" spans="1:5" x14ac:dyDescent="0.2">
      <c r="A95604" s="8">
        <v>925</v>
      </c>
      <c r="B95604" s="4">
        <v>1997</v>
      </c>
      <c r="C95604" s="4">
        <v>2</v>
      </c>
      <c r="D95604" s="10">
        <v>102.16</v>
      </c>
      <c r="E95604" s="3" t="s">
        <v>6</v>
      </c>
    </row>
    <row r="95605" spans="1:5" x14ac:dyDescent="0.2">
      <c r="A95605" s="8">
        <v>925</v>
      </c>
      <c r="B95605" s="4">
        <v>1997</v>
      </c>
      <c r="C95605" s="4">
        <v>3</v>
      </c>
      <c r="D95605" s="10">
        <v>102.99</v>
      </c>
      <c r="E95605" s="3" t="s">
        <v>6</v>
      </c>
    </row>
    <row r="95606" spans="1:5" x14ac:dyDescent="0.2">
      <c r="A95606" s="8">
        <v>925</v>
      </c>
      <c r="B95606" s="4">
        <v>1997</v>
      </c>
      <c r="C95606" s="4">
        <v>4</v>
      </c>
      <c r="D95606" s="10">
        <v>104.56</v>
      </c>
      <c r="E95606" s="3" t="s">
        <v>6</v>
      </c>
    </row>
    <row r="95607" spans="1:5" x14ac:dyDescent="0.2">
      <c r="A95607" s="8">
        <v>925</v>
      </c>
      <c r="B95607" s="4">
        <v>1998</v>
      </c>
      <c r="C95607" s="4">
        <v>1</v>
      </c>
      <c r="D95607" s="10">
        <v>108.76</v>
      </c>
      <c r="E95607" s="3" t="s">
        <v>6</v>
      </c>
    </row>
    <row r="95608" spans="1:5" x14ac:dyDescent="0.2">
      <c r="A95608" s="8">
        <v>925</v>
      </c>
      <c r="B95608" s="4">
        <v>1998</v>
      </c>
      <c r="C95608" s="4">
        <v>2</v>
      </c>
      <c r="D95608" s="10">
        <v>110.23</v>
      </c>
      <c r="E95608" s="3" t="s">
        <v>6</v>
      </c>
    </row>
    <row r="95609" spans="1:5" x14ac:dyDescent="0.2">
      <c r="A95609" s="8">
        <v>925</v>
      </c>
      <c r="B95609" s="4">
        <v>1998</v>
      </c>
      <c r="C95609" s="4">
        <v>3</v>
      </c>
      <c r="D95609" s="10">
        <v>112.96</v>
      </c>
      <c r="E95609" s="3" t="s">
        <v>6</v>
      </c>
    </row>
    <row r="95610" spans="1:5" x14ac:dyDescent="0.2">
      <c r="A95610" s="8">
        <v>925</v>
      </c>
      <c r="B95610" s="4">
        <v>1998</v>
      </c>
      <c r="C95610" s="4">
        <v>4</v>
      </c>
      <c r="D95610" s="10">
        <v>115.84</v>
      </c>
      <c r="E95610" s="3" t="s">
        <v>6</v>
      </c>
    </row>
    <row r="95611" spans="1:5" x14ac:dyDescent="0.2">
      <c r="A95611" s="8">
        <v>925</v>
      </c>
      <c r="B95611" s="4">
        <v>1999</v>
      </c>
      <c r="C95611" s="4">
        <v>1</v>
      </c>
      <c r="D95611" s="10">
        <v>117.49</v>
      </c>
      <c r="E95611" s="3" t="s">
        <v>6</v>
      </c>
    </row>
    <row r="95612" spans="1:5" x14ac:dyDescent="0.2">
      <c r="A95612" s="8">
        <v>925</v>
      </c>
      <c r="B95612" s="4">
        <v>1999</v>
      </c>
      <c r="C95612" s="4">
        <v>2</v>
      </c>
      <c r="D95612" s="10">
        <v>119.63</v>
      </c>
      <c r="E95612" s="3" t="s">
        <v>6</v>
      </c>
    </row>
    <row r="95613" spans="1:5" x14ac:dyDescent="0.2">
      <c r="A95613" s="8">
        <v>925</v>
      </c>
      <c r="B95613" s="4">
        <v>1999</v>
      </c>
      <c r="C95613" s="4">
        <v>3</v>
      </c>
      <c r="D95613" s="10">
        <v>119.52</v>
      </c>
      <c r="E95613" s="3" t="s">
        <v>6</v>
      </c>
    </row>
    <row r="95614" spans="1:5" x14ac:dyDescent="0.2">
      <c r="A95614" s="8">
        <v>925</v>
      </c>
      <c r="B95614" s="4">
        <v>1999</v>
      </c>
      <c r="C95614" s="4">
        <v>4</v>
      </c>
      <c r="D95614" s="10">
        <v>121.48</v>
      </c>
      <c r="E95614" s="3" t="s">
        <v>6</v>
      </c>
    </row>
    <row r="95615" spans="1:5" x14ac:dyDescent="0.2">
      <c r="A95615" s="8">
        <v>925</v>
      </c>
      <c r="B95615" s="4">
        <v>2000</v>
      </c>
      <c r="C95615" s="4">
        <v>1</v>
      </c>
      <c r="D95615" s="10">
        <v>124.6</v>
      </c>
      <c r="E95615" s="3" t="s">
        <v>6</v>
      </c>
    </row>
    <row r="95616" spans="1:5" x14ac:dyDescent="0.2">
      <c r="A95616" s="8">
        <v>925</v>
      </c>
      <c r="B95616" s="4">
        <v>2000</v>
      </c>
      <c r="C95616" s="4">
        <v>2</v>
      </c>
      <c r="D95616" s="10">
        <v>126.1</v>
      </c>
      <c r="E95616" s="3" t="s">
        <v>6</v>
      </c>
    </row>
    <row r="95617" spans="1:5" x14ac:dyDescent="0.2">
      <c r="A95617" s="8">
        <v>925</v>
      </c>
      <c r="B95617" s="4">
        <v>2000</v>
      </c>
      <c r="C95617" s="4">
        <v>3</v>
      </c>
      <c r="D95617" s="10">
        <v>129.12</v>
      </c>
      <c r="E95617" s="3" t="s">
        <v>6</v>
      </c>
    </row>
    <row r="95618" spans="1:5" x14ac:dyDescent="0.2">
      <c r="A95618" s="8">
        <v>925</v>
      </c>
      <c r="B95618" s="4">
        <v>2000</v>
      </c>
      <c r="C95618" s="4">
        <v>4</v>
      </c>
      <c r="D95618" s="10">
        <v>132.94</v>
      </c>
      <c r="E95618" s="3" t="s">
        <v>6</v>
      </c>
    </row>
    <row r="95619" spans="1:5" x14ac:dyDescent="0.2">
      <c r="A95619" s="8">
        <v>925</v>
      </c>
      <c r="B95619" s="4">
        <v>2001</v>
      </c>
      <c r="C95619" s="4">
        <v>1</v>
      </c>
      <c r="D95619" s="10">
        <v>137.1</v>
      </c>
      <c r="E95619" s="3" t="s">
        <v>6</v>
      </c>
    </row>
    <row r="95620" spans="1:5" x14ac:dyDescent="0.2">
      <c r="A95620" s="8">
        <v>925</v>
      </c>
      <c r="B95620" s="4">
        <v>2001</v>
      </c>
      <c r="C95620" s="4">
        <v>2</v>
      </c>
      <c r="D95620" s="10">
        <v>140.41</v>
      </c>
      <c r="E95620" s="3" t="s">
        <v>6</v>
      </c>
    </row>
    <row r="95621" spans="1:5" x14ac:dyDescent="0.2">
      <c r="A95621" s="8">
        <v>925</v>
      </c>
      <c r="B95621" s="4">
        <v>2001</v>
      </c>
      <c r="C95621" s="4">
        <v>3</v>
      </c>
      <c r="D95621" s="10">
        <v>143.58000000000001</v>
      </c>
      <c r="E95621" s="3" t="s">
        <v>6</v>
      </c>
    </row>
    <row r="95622" spans="1:5" x14ac:dyDescent="0.2">
      <c r="A95622" s="8">
        <v>925</v>
      </c>
      <c r="B95622" s="4">
        <v>2001</v>
      </c>
      <c r="C95622" s="4">
        <v>4</v>
      </c>
      <c r="D95622" s="10">
        <v>146.28</v>
      </c>
      <c r="E95622" s="3" t="s">
        <v>6</v>
      </c>
    </row>
    <row r="95623" spans="1:5" x14ac:dyDescent="0.2">
      <c r="A95623" s="8">
        <v>925</v>
      </c>
      <c r="B95623" s="4">
        <v>2002</v>
      </c>
      <c r="C95623" s="4">
        <v>1</v>
      </c>
      <c r="D95623" s="10">
        <v>150.93</v>
      </c>
      <c r="E95623" s="3" t="s">
        <v>6</v>
      </c>
    </row>
    <row r="95624" spans="1:5" x14ac:dyDescent="0.2">
      <c r="A95624" s="8">
        <v>925</v>
      </c>
      <c r="B95624" s="4">
        <v>2002</v>
      </c>
      <c r="C95624" s="4">
        <v>2</v>
      </c>
      <c r="D95624" s="10">
        <v>156.1</v>
      </c>
      <c r="E95624" s="3" t="s">
        <v>6</v>
      </c>
    </row>
    <row r="95625" spans="1:5" x14ac:dyDescent="0.2">
      <c r="A95625" s="8">
        <v>925</v>
      </c>
      <c r="B95625" s="4">
        <v>2002</v>
      </c>
      <c r="C95625" s="4">
        <v>3</v>
      </c>
      <c r="D95625" s="10">
        <v>163.74</v>
      </c>
      <c r="E95625" s="3" t="s">
        <v>6</v>
      </c>
    </row>
    <row r="95626" spans="1:5" x14ac:dyDescent="0.2">
      <c r="A95626" s="8">
        <v>925</v>
      </c>
      <c r="B95626" s="4">
        <v>2002</v>
      </c>
      <c r="C95626" s="4">
        <v>4</v>
      </c>
      <c r="D95626" s="10">
        <v>170.12</v>
      </c>
      <c r="E95626" s="3" t="s">
        <v>6</v>
      </c>
    </row>
    <row r="95627" spans="1:5" x14ac:dyDescent="0.2">
      <c r="A95627" s="8">
        <v>925</v>
      </c>
      <c r="B95627" s="4">
        <v>2003</v>
      </c>
      <c r="C95627" s="4">
        <v>1</v>
      </c>
      <c r="D95627" s="10">
        <v>175.85</v>
      </c>
      <c r="E95627" s="3" t="s">
        <v>6</v>
      </c>
    </row>
    <row r="95628" spans="1:5" x14ac:dyDescent="0.2">
      <c r="A95628" s="8">
        <v>925</v>
      </c>
      <c r="B95628" s="4">
        <v>2003</v>
      </c>
      <c r="C95628" s="4">
        <v>2</v>
      </c>
      <c r="D95628" s="10">
        <v>181.15</v>
      </c>
      <c r="E95628" s="3" t="s">
        <v>6</v>
      </c>
    </row>
    <row r="95629" spans="1:5" x14ac:dyDescent="0.2">
      <c r="A95629" s="8">
        <v>925</v>
      </c>
      <c r="B95629" s="4">
        <v>2003</v>
      </c>
      <c r="C95629" s="4">
        <v>3</v>
      </c>
      <c r="D95629" s="10">
        <v>189.94</v>
      </c>
      <c r="E95629" s="3" t="s">
        <v>6</v>
      </c>
    </row>
    <row r="95630" spans="1:5" x14ac:dyDescent="0.2">
      <c r="A95630" s="8">
        <v>925</v>
      </c>
      <c r="B95630" s="4">
        <v>2003</v>
      </c>
      <c r="C95630" s="4">
        <v>4</v>
      </c>
      <c r="D95630" s="10">
        <v>203.7</v>
      </c>
      <c r="E95630" s="3" t="s">
        <v>6</v>
      </c>
    </row>
    <row r="95631" spans="1:5" x14ac:dyDescent="0.2">
      <c r="A95631" s="8">
        <v>925</v>
      </c>
      <c r="B95631" s="4">
        <v>2004</v>
      </c>
      <c r="C95631" s="4">
        <v>1</v>
      </c>
      <c r="D95631" s="10">
        <v>215.04</v>
      </c>
      <c r="E95631" s="3" t="s">
        <v>6</v>
      </c>
    </row>
    <row r="95632" spans="1:5" x14ac:dyDescent="0.2">
      <c r="A95632" s="8">
        <v>925</v>
      </c>
      <c r="B95632" s="4">
        <v>2004</v>
      </c>
      <c r="C95632" s="4">
        <v>2</v>
      </c>
      <c r="D95632" s="10">
        <v>230.65</v>
      </c>
      <c r="E95632" s="3" t="s">
        <v>6</v>
      </c>
    </row>
    <row r="95633" spans="1:5" x14ac:dyDescent="0.2">
      <c r="A95633" s="8">
        <v>925</v>
      </c>
      <c r="B95633" s="4">
        <v>2004</v>
      </c>
      <c r="C95633" s="4">
        <v>3</v>
      </c>
      <c r="D95633" s="10">
        <v>256.13</v>
      </c>
      <c r="E95633" s="3" t="s">
        <v>6</v>
      </c>
    </row>
    <row r="95634" spans="1:5" x14ac:dyDescent="0.2">
      <c r="A95634" s="8">
        <v>925</v>
      </c>
      <c r="B95634" s="4">
        <v>2004</v>
      </c>
      <c r="C95634" s="4">
        <v>4</v>
      </c>
      <c r="D95634" s="10">
        <v>268.42</v>
      </c>
      <c r="E95634" s="3" t="s">
        <v>6</v>
      </c>
    </row>
    <row r="95635" spans="1:5" x14ac:dyDescent="0.2">
      <c r="A95635" s="8">
        <v>925</v>
      </c>
      <c r="B95635" s="4">
        <v>2005</v>
      </c>
      <c r="C95635" s="4">
        <v>1</v>
      </c>
      <c r="D95635" s="10">
        <v>278.13</v>
      </c>
      <c r="E95635" s="3" t="s">
        <v>6</v>
      </c>
    </row>
    <row r="95636" spans="1:5" x14ac:dyDescent="0.2">
      <c r="A95636" s="8">
        <v>925</v>
      </c>
      <c r="B95636" s="4">
        <v>2005</v>
      </c>
      <c r="C95636" s="4">
        <v>2</v>
      </c>
      <c r="D95636" s="10">
        <v>290.83999999999997</v>
      </c>
      <c r="E95636" s="3" t="s">
        <v>6</v>
      </c>
    </row>
    <row r="95637" spans="1:5" x14ac:dyDescent="0.2">
      <c r="A95637" s="8">
        <v>925</v>
      </c>
      <c r="B95637" s="4">
        <v>2005</v>
      </c>
      <c r="C95637" s="4">
        <v>3</v>
      </c>
      <c r="D95637" s="10">
        <v>303.41000000000003</v>
      </c>
      <c r="E95637" s="3" t="s">
        <v>6</v>
      </c>
    </row>
    <row r="95638" spans="1:5" x14ac:dyDescent="0.2">
      <c r="A95638" s="8">
        <v>925</v>
      </c>
      <c r="B95638" s="4">
        <v>2005</v>
      </c>
      <c r="C95638" s="4">
        <v>4</v>
      </c>
      <c r="D95638" s="10">
        <v>317.82</v>
      </c>
      <c r="E95638" s="3" t="s">
        <v>6</v>
      </c>
    </row>
    <row r="95639" spans="1:5" x14ac:dyDescent="0.2">
      <c r="A95639" s="8">
        <v>925</v>
      </c>
      <c r="B95639" s="4">
        <v>2006</v>
      </c>
      <c r="C95639" s="4">
        <v>1</v>
      </c>
      <c r="D95639" s="10">
        <v>328.04</v>
      </c>
      <c r="E95639" s="3" t="s">
        <v>6</v>
      </c>
    </row>
    <row r="95640" spans="1:5" x14ac:dyDescent="0.2">
      <c r="A95640" s="8">
        <v>925</v>
      </c>
      <c r="B95640" s="4">
        <v>2006</v>
      </c>
      <c r="C95640" s="4">
        <v>2</v>
      </c>
      <c r="D95640" s="10">
        <v>333</v>
      </c>
      <c r="E95640" s="3" t="s">
        <v>6</v>
      </c>
    </row>
    <row r="95641" spans="1:5" x14ac:dyDescent="0.2">
      <c r="A95641" s="8">
        <v>925</v>
      </c>
      <c r="B95641" s="4">
        <v>2006</v>
      </c>
      <c r="C95641" s="4">
        <v>3</v>
      </c>
      <c r="D95641" s="10">
        <v>337.15</v>
      </c>
      <c r="E95641" s="3" t="s">
        <v>6</v>
      </c>
    </row>
    <row r="95642" spans="1:5" x14ac:dyDescent="0.2">
      <c r="A95642" s="8">
        <v>925</v>
      </c>
      <c r="B95642" s="4">
        <v>2006</v>
      </c>
      <c r="C95642" s="4">
        <v>4</v>
      </c>
      <c r="D95642" s="10">
        <v>338.34</v>
      </c>
      <c r="E95642" s="3" t="s">
        <v>6</v>
      </c>
    </row>
    <row r="95643" spans="1:5" x14ac:dyDescent="0.2">
      <c r="A95643" s="8">
        <v>925</v>
      </c>
      <c r="B95643" s="4">
        <v>2007</v>
      </c>
      <c r="C95643" s="4">
        <v>1</v>
      </c>
      <c r="D95643" s="10">
        <v>336.38</v>
      </c>
      <c r="E95643" s="3" t="s">
        <v>6</v>
      </c>
    </row>
    <row r="95644" spans="1:5" x14ac:dyDescent="0.2">
      <c r="A95644" s="8">
        <v>925</v>
      </c>
      <c r="B95644" s="4">
        <v>2007</v>
      </c>
      <c r="C95644" s="4">
        <v>2</v>
      </c>
      <c r="D95644" s="10">
        <v>331.14</v>
      </c>
      <c r="E95644" s="3" t="s">
        <v>6</v>
      </c>
    </row>
    <row r="95645" spans="1:5" x14ac:dyDescent="0.2">
      <c r="A95645" s="8">
        <v>925</v>
      </c>
      <c r="B95645" s="4">
        <v>2007</v>
      </c>
      <c r="C95645" s="4">
        <v>3</v>
      </c>
      <c r="D95645" s="10">
        <v>312.81</v>
      </c>
      <c r="E95645" s="3" t="s">
        <v>6</v>
      </c>
    </row>
    <row r="95646" spans="1:5" x14ac:dyDescent="0.2">
      <c r="A95646" s="8">
        <v>925</v>
      </c>
      <c r="B95646" s="4">
        <v>2007</v>
      </c>
      <c r="C95646" s="4">
        <v>4</v>
      </c>
      <c r="D95646" s="10">
        <v>295.7</v>
      </c>
      <c r="E95646" s="3" t="s">
        <v>6</v>
      </c>
    </row>
    <row r="95647" spans="1:5" x14ac:dyDescent="0.2">
      <c r="A95647" s="8">
        <v>925</v>
      </c>
      <c r="B95647" s="4">
        <v>2008</v>
      </c>
      <c r="C95647" s="4">
        <v>1</v>
      </c>
      <c r="D95647" s="10">
        <v>269.87</v>
      </c>
      <c r="E95647" s="3" t="s">
        <v>6</v>
      </c>
    </row>
    <row r="95648" spans="1:5" x14ac:dyDescent="0.2">
      <c r="A95648" s="8">
        <v>925</v>
      </c>
      <c r="B95648" s="4">
        <v>2008</v>
      </c>
      <c r="C95648" s="4">
        <v>2</v>
      </c>
      <c r="D95648" s="10">
        <v>225.02</v>
      </c>
      <c r="E95648" s="3" t="s">
        <v>6</v>
      </c>
    </row>
    <row r="95649" spans="1:5" x14ac:dyDescent="0.2">
      <c r="A95649" s="8">
        <v>925</v>
      </c>
      <c r="B95649" s="4">
        <v>2008</v>
      </c>
      <c r="C95649" s="4">
        <v>3</v>
      </c>
      <c r="D95649" s="10">
        <v>190.98</v>
      </c>
      <c r="E95649" s="3" t="s">
        <v>6</v>
      </c>
    </row>
    <row r="95650" spans="1:5" x14ac:dyDescent="0.2">
      <c r="A95650" s="8">
        <v>925</v>
      </c>
      <c r="B95650" s="4">
        <v>2008</v>
      </c>
      <c r="C95650" s="4">
        <v>4</v>
      </c>
      <c r="D95650" s="10">
        <v>174.59</v>
      </c>
      <c r="E95650" s="3" t="s">
        <v>6</v>
      </c>
    </row>
    <row r="95651" spans="1:5" x14ac:dyDescent="0.2">
      <c r="A95651" s="8">
        <v>925</v>
      </c>
      <c r="B95651" s="4">
        <v>2009</v>
      </c>
      <c r="C95651" s="4">
        <v>1</v>
      </c>
      <c r="D95651" s="10">
        <v>174.9</v>
      </c>
      <c r="E95651" s="3" t="s">
        <v>6</v>
      </c>
    </row>
    <row r="95652" spans="1:5" x14ac:dyDescent="0.2">
      <c r="A95652" s="8">
        <v>925</v>
      </c>
      <c r="B95652" s="4">
        <v>2009</v>
      </c>
      <c r="C95652" s="4">
        <v>2</v>
      </c>
      <c r="D95652" s="10">
        <v>163.74</v>
      </c>
      <c r="E95652" s="3" t="s">
        <v>6</v>
      </c>
    </row>
    <row r="95653" spans="1:5" x14ac:dyDescent="0.2">
      <c r="A95653" s="8">
        <v>925</v>
      </c>
      <c r="B95653" s="4">
        <v>2009</v>
      </c>
      <c r="C95653" s="4">
        <v>3</v>
      </c>
      <c r="D95653" s="10">
        <v>161</v>
      </c>
      <c r="E95653" s="3" t="s">
        <v>6</v>
      </c>
    </row>
    <row r="95654" spans="1:5" x14ac:dyDescent="0.2">
      <c r="A95654" s="8">
        <v>925</v>
      </c>
      <c r="B95654" s="4">
        <v>2009</v>
      </c>
      <c r="C95654" s="4">
        <v>4</v>
      </c>
      <c r="D95654" s="10">
        <v>161.65</v>
      </c>
      <c r="E95654" s="3" t="s">
        <v>6</v>
      </c>
    </row>
    <row r="95655" spans="1:5" x14ac:dyDescent="0.2">
      <c r="A95655" s="8">
        <v>925</v>
      </c>
      <c r="B95655" s="4">
        <v>2010</v>
      </c>
      <c r="C95655" s="4">
        <v>1</v>
      </c>
      <c r="D95655" s="10">
        <v>162.18</v>
      </c>
      <c r="E95655" s="3" t="s">
        <v>6</v>
      </c>
    </row>
    <row r="95656" spans="1:5" x14ac:dyDescent="0.2">
      <c r="A95656" s="8">
        <v>925</v>
      </c>
      <c r="B95656" s="4">
        <v>2010</v>
      </c>
      <c r="C95656" s="4">
        <v>2</v>
      </c>
      <c r="D95656" s="10">
        <v>161.66999999999999</v>
      </c>
      <c r="E95656" s="3" t="s">
        <v>6</v>
      </c>
    </row>
    <row r="95657" spans="1:5" x14ac:dyDescent="0.2">
      <c r="A95657" s="8">
        <v>925</v>
      </c>
      <c r="B95657" s="4">
        <v>2010</v>
      </c>
      <c r="C95657" s="4">
        <v>3</v>
      </c>
      <c r="D95657" s="10">
        <v>164.96</v>
      </c>
      <c r="E95657" s="3" t="s">
        <v>6</v>
      </c>
    </row>
    <row r="95658" spans="1:5" x14ac:dyDescent="0.2">
      <c r="A95658" s="8">
        <v>925</v>
      </c>
      <c r="B95658" s="4">
        <v>2010</v>
      </c>
      <c r="C95658" s="4">
        <v>4</v>
      </c>
      <c r="D95658" s="10">
        <v>163.61000000000001</v>
      </c>
      <c r="E95658" s="3" t="s">
        <v>6</v>
      </c>
    </row>
    <row r="95659" spans="1:5" x14ac:dyDescent="0.2">
      <c r="A95659" s="8">
        <v>925</v>
      </c>
      <c r="B95659" s="4">
        <v>2011</v>
      </c>
      <c r="C95659" s="4">
        <v>1</v>
      </c>
      <c r="D95659" s="10">
        <v>158.41</v>
      </c>
      <c r="E95659" s="3" t="s">
        <v>6</v>
      </c>
    </row>
    <row r="95660" spans="1:5" x14ac:dyDescent="0.2">
      <c r="A95660" s="8">
        <v>925</v>
      </c>
      <c r="B95660" s="4">
        <v>2011</v>
      </c>
      <c r="C95660" s="4">
        <v>2</v>
      </c>
      <c r="D95660" s="10">
        <v>156.44999999999999</v>
      </c>
      <c r="E95660" s="3" t="s">
        <v>6</v>
      </c>
    </row>
    <row r="95661" spans="1:5" x14ac:dyDescent="0.2">
      <c r="A95661" s="8">
        <v>925</v>
      </c>
      <c r="B95661" s="4">
        <v>2011</v>
      </c>
      <c r="C95661" s="4">
        <v>3</v>
      </c>
      <c r="D95661" s="10">
        <v>156.41</v>
      </c>
      <c r="E95661" s="3" t="s">
        <v>6</v>
      </c>
    </row>
    <row r="95662" spans="1:5" x14ac:dyDescent="0.2">
      <c r="A95662" s="8">
        <v>925</v>
      </c>
      <c r="B95662" s="4">
        <v>2011</v>
      </c>
      <c r="C95662" s="4">
        <v>4</v>
      </c>
      <c r="D95662" s="10">
        <v>157.55000000000001</v>
      </c>
      <c r="E95662" s="3" t="s">
        <v>6</v>
      </c>
    </row>
    <row r="95663" spans="1:5" x14ac:dyDescent="0.2">
      <c r="A95663" s="8">
        <v>925</v>
      </c>
      <c r="B95663" s="4">
        <v>2012</v>
      </c>
      <c r="C95663" s="4">
        <v>1</v>
      </c>
      <c r="D95663" s="10">
        <v>155.69</v>
      </c>
      <c r="E95663" s="3" t="s">
        <v>6</v>
      </c>
    </row>
    <row r="95664" spans="1:5" x14ac:dyDescent="0.2">
      <c r="A95664" s="8">
        <v>925</v>
      </c>
      <c r="B95664" s="4">
        <v>2012</v>
      </c>
      <c r="C95664" s="4">
        <v>2</v>
      </c>
      <c r="D95664" s="10">
        <v>156.94999999999999</v>
      </c>
      <c r="E95664" s="3" t="s">
        <v>6</v>
      </c>
    </row>
    <row r="95665" spans="1:5" x14ac:dyDescent="0.2">
      <c r="A95665" s="8">
        <v>925</v>
      </c>
      <c r="B95665" s="4">
        <v>2012</v>
      </c>
      <c r="C95665" s="4">
        <v>3</v>
      </c>
      <c r="D95665" s="10">
        <v>159.4</v>
      </c>
      <c r="E95665" s="3" t="s">
        <v>6</v>
      </c>
    </row>
    <row r="95666" spans="1:5" x14ac:dyDescent="0.2">
      <c r="A95666" s="8">
        <v>925</v>
      </c>
      <c r="B95666" s="4">
        <v>2012</v>
      </c>
      <c r="C95666" s="4">
        <v>4</v>
      </c>
      <c r="D95666" s="10">
        <v>163.72999999999999</v>
      </c>
      <c r="E95666" s="3" t="s">
        <v>6</v>
      </c>
    </row>
    <row r="95667" spans="1:5" x14ac:dyDescent="0.2">
      <c r="A95667" s="8">
        <v>925</v>
      </c>
      <c r="B95667" s="4">
        <v>2013</v>
      </c>
      <c r="C95667" s="4">
        <v>1</v>
      </c>
      <c r="D95667" s="10">
        <v>170.13</v>
      </c>
      <c r="E95667" s="3" t="s">
        <v>6</v>
      </c>
    </row>
    <row r="95668" spans="1:5" x14ac:dyDescent="0.2">
      <c r="A95668" s="8">
        <v>925</v>
      </c>
      <c r="B95668" s="4">
        <v>2013</v>
      </c>
      <c r="C95668" s="4">
        <v>2</v>
      </c>
      <c r="D95668" s="10">
        <v>181.63</v>
      </c>
      <c r="E95668" s="3" t="s">
        <v>6</v>
      </c>
    </row>
    <row r="95669" spans="1:5" x14ac:dyDescent="0.2">
      <c r="A95669" s="8">
        <v>925</v>
      </c>
      <c r="B95669" s="4">
        <v>2013</v>
      </c>
      <c r="C95669" s="4">
        <v>3</v>
      </c>
      <c r="D95669" s="10">
        <v>196</v>
      </c>
      <c r="E95669" s="3" t="s">
        <v>6</v>
      </c>
    </row>
    <row r="95670" spans="1:5" x14ac:dyDescent="0.2">
      <c r="A95670" s="8">
        <v>925</v>
      </c>
      <c r="B95670" s="4">
        <v>2013</v>
      </c>
      <c r="C95670" s="4">
        <v>4</v>
      </c>
      <c r="D95670" s="10">
        <v>207.01</v>
      </c>
      <c r="E95670" s="3" t="s">
        <v>6</v>
      </c>
    </row>
    <row r="95671" spans="1:5" x14ac:dyDescent="0.2">
      <c r="A95671" s="8">
        <v>925</v>
      </c>
      <c r="B95671" s="4">
        <v>2014</v>
      </c>
      <c r="C95671" s="4">
        <v>1</v>
      </c>
      <c r="D95671" s="10">
        <v>214.95</v>
      </c>
      <c r="E95671" s="3" t="s">
        <v>6</v>
      </c>
    </row>
    <row r="95672" spans="1:5" x14ac:dyDescent="0.2">
      <c r="A95672" s="8">
        <v>925</v>
      </c>
      <c r="B95672" s="4">
        <v>2014</v>
      </c>
      <c r="C95672" s="4">
        <v>2</v>
      </c>
      <c r="D95672" s="10">
        <v>220.05</v>
      </c>
      <c r="E95672" s="3" t="s">
        <v>6</v>
      </c>
    </row>
    <row r="95673" spans="1:5" x14ac:dyDescent="0.2">
      <c r="A95673" s="8">
        <v>925</v>
      </c>
      <c r="B95673" s="4">
        <v>2014</v>
      </c>
      <c r="C95673" s="4">
        <v>3</v>
      </c>
      <c r="D95673" s="10">
        <v>226.05</v>
      </c>
      <c r="E95673" s="3" t="s">
        <v>6</v>
      </c>
    </row>
    <row r="95674" spans="1:5" x14ac:dyDescent="0.2">
      <c r="A95674" s="8">
        <v>925</v>
      </c>
      <c r="B95674" s="4">
        <v>2014</v>
      </c>
      <c r="C95674" s="4">
        <v>4</v>
      </c>
      <c r="D95674" s="10">
        <v>228.22</v>
      </c>
      <c r="E95674" s="3" t="s">
        <v>6</v>
      </c>
    </row>
    <row r="95675" spans="1:5" x14ac:dyDescent="0.2">
      <c r="A95675" s="8">
        <v>925</v>
      </c>
      <c r="B95675" s="4">
        <v>2015</v>
      </c>
      <c r="C95675" s="4">
        <v>1</v>
      </c>
      <c r="D95675" s="10">
        <v>230.92</v>
      </c>
      <c r="E95675" s="3" t="s">
        <v>6</v>
      </c>
    </row>
    <row r="95676" spans="1:5" x14ac:dyDescent="0.2">
      <c r="A95676" s="8">
        <v>925</v>
      </c>
      <c r="B95676" s="4">
        <v>2015</v>
      </c>
      <c r="C95676" s="4">
        <v>2</v>
      </c>
      <c r="D95676" s="10">
        <v>234.28</v>
      </c>
      <c r="E95676" s="3" t="s">
        <v>6</v>
      </c>
    </row>
    <row r="95677" spans="1:5" x14ac:dyDescent="0.2">
      <c r="A95677" s="8">
        <v>925</v>
      </c>
      <c r="B95677" s="4">
        <v>2015</v>
      </c>
      <c r="C95677" s="4">
        <v>3</v>
      </c>
      <c r="D95677" s="10">
        <v>240.9</v>
      </c>
      <c r="E95677" s="3" t="s">
        <v>6</v>
      </c>
    </row>
    <row r="95678" spans="1:5" x14ac:dyDescent="0.2">
      <c r="A95678" s="8">
        <v>925</v>
      </c>
      <c r="B95678" s="4">
        <v>2015</v>
      </c>
      <c r="C95678" s="4">
        <v>4</v>
      </c>
      <c r="D95678" s="10">
        <v>244.18</v>
      </c>
      <c r="E95678" s="3" t="s">
        <v>6</v>
      </c>
    </row>
    <row r="95679" spans="1:5" x14ac:dyDescent="0.2">
      <c r="A95679" s="8">
        <v>925</v>
      </c>
      <c r="B95679" s="4">
        <v>2016</v>
      </c>
      <c r="C95679" s="4">
        <v>1</v>
      </c>
      <c r="D95679" s="10">
        <v>247.48</v>
      </c>
      <c r="E95679" s="3" t="s">
        <v>6</v>
      </c>
    </row>
    <row r="95680" spans="1:5" x14ac:dyDescent="0.2">
      <c r="A95680" s="8">
        <v>925</v>
      </c>
      <c r="B95680" s="4">
        <v>2016</v>
      </c>
      <c r="C95680" s="4">
        <v>2</v>
      </c>
      <c r="D95680" s="10">
        <v>251.15</v>
      </c>
      <c r="E95680" s="3" t="s">
        <v>6</v>
      </c>
    </row>
    <row r="95681" spans="1:5" x14ac:dyDescent="0.2">
      <c r="A95681" s="8">
        <v>925</v>
      </c>
      <c r="B95681" s="4">
        <v>2016</v>
      </c>
      <c r="C95681" s="4">
        <v>3</v>
      </c>
      <c r="D95681" s="10">
        <v>256.76</v>
      </c>
      <c r="E95681" s="3" t="s">
        <v>6</v>
      </c>
    </row>
    <row r="95682" spans="1:5" x14ac:dyDescent="0.2">
      <c r="A95682" s="8">
        <v>925</v>
      </c>
      <c r="B95682" s="4">
        <v>2016</v>
      </c>
      <c r="C95682" s="4">
        <v>4</v>
      </c>
      <c r="D95682" s="10">
        <v>260.58999999999997</v>
      </c>
      <c r="E95682" s="3" t="s">
        <v>6</v>
      </c>
    </row>
    <row r="95683" spans="1:5" x14ac:dyDescent="0.2">
      <c r="A95683" s="8">
        <v>925</v>
      </c>
      <c r="B95683" s="4">
        <v>2017</v>
      </c>
      <c r="C95683" s="4">
        <v>1</v>
      </c>
      <c r="D95683" s="10">
        <v>264.88</v>
      </c>
      <c r="E95683" s="3" t="s">
        <v>6</v>
      </c>
    </row>
    <row r="95684" spans="1:5" x14ac:dyDescent="0.2">
      <c r="A95684" s="8">
        <v>925</v>
      </c>
      <c r="B95684" s="4">
        <v>2017</v>
      </c>
      <c r="C95684" s="4">
        <v>2</v>
      </c>
      <c r="D95684" s="10">
        <v>271.82</v>
      </c>
      <c r="E95684" s="3" t="s">
        <v>6</v>
      </c>
    </row>
    <row r="95685" spans="1:5" x14ac:dyDescent="0.2">
      <c r="A95685" s="8">
        <v>925</v>
      </c>
      <c r="B95685" s="4">
        <v>2017</v>
      </c>
      <c r="C95685" s="4">
        <v>3</v>
      </c>
      <c r="D95685" s="10">
        <v>277.08</v>
      </c>
      <c r="E95685" s="3" t="s">
        <v>6</v>
      </c>
    </row>
    <row r="95686" spans="1:5" x14ac:dyDescent="0.2">
      <c r="A95686" s="8">
        <v>925</v>
      </c>
      <c r="B95686" s="4">
        <v>2017</v>
      </c>
      <c r="C95686" s="4">
        <v>4</v>
      </c>
      <c r="D95686" s="10">
        <v>283.32</v>
      </c>
      <c r="E95686" s="3" t="s">
        <v>6</v>
      </c>
    </row>
    <row r="95687" spans="1:5" x14ac:dyDescent="0.2">
      <c r="A95687" s="8">
        <v>925</v>
      </c>
      <c r="B95687" s="4">
        <v>2018</v>
      </c>
      <c r="C95687" s="4">
        <v>1</v>
      </c>
      <c r="D95687" s="10">
        <v>288.45999999999998</v>
      </c>
      <c r="E95687" s="3" t="s">
        <v>6</v>
      </c>
    </row>
    <row r="95688" spans="1:5" x14ac:dyDescent="0.2">
      <c r="A95688" s="8">
        <v>925</v>
      </c>
      <c r="B95688" s="4">
        <v>2018</v>
      </c>
      <c r="C95688" s="4">
        <v>2</v>
      </c>
      <c r="D95688" s="10">
        <v>293.39</v>
      </c>
      <c r="E95688" s="3" t="s">
        <v>6</v>
      </c>
    </row>
    <row r="95689" spans="1:5" x14ac:dyDescent="0.2">
      <c r="A95689" s="8">
        <v>925</v>
      </c>
      <c r="B95689" s="4">
        <v>2018</v>
      </c>
      <c r="C95689" s="4">
        <v>3</v>
      </c>
      <c r="D95689" s="10">
        <v>297.92</v>
      </c>
      <c r="E95689" s="3" t="s">
        <v>6</v>
      </c>
    </row>
    <row r="95690" spans="1:5" x14ac:dyDescent="0.2">
      <c r="A95690" s="8">
        <v>925</v>
      </c>
      <c r="B95690" s="4">
        <v>2018</v>
      </c>
      <c r="C95690" s="4">
        <v>4</v>
      </c>
      <c r="D95690" s="10">
        <v>299.06</v>
      </c>
      <c r="E95690" s="3" t="s">
        <v>6</v>
      </c>
    </row>
    <row r="95691" spans="1:5" x14ac:dyDescent="0.2">
      <c r="A95691" s="8">
        <v>925</v>
      </c>
      <c r="B95691" s="4">
        <v>2019</v>
      </c>
      <c r="C95691" s="4">
        <v>1</v>
      </c>
      <c r="D95691" s="10">
        <v>299.79000000000002</v>
      </c>
      <c r="E95691" s="3" t="s">
        <v>6</v>
      </c>
    </row>
    <row r="95692" spans="1:5" x14ac:dyDescent="0.2">
      <c r="A95692" s="8">
        <v>925</v>
      </c>
      <c r="B95692" s="4">
        <v>2019</v>
      </c>
      <c r="C95692" s="4">
        <v>2</v>
      </c>
      <c r="D95692" s="10">
        <v>304.20999999999998</v>
      </c>
      <c r="E95692" s="3" t="s">
        <v>6</v>
      </c>
    </row>
    <row r="95693" spans="1:5" x14ac:dyDescent="0.2">
      <c r="A95693" s="8">
        <v>925</v>
      </c>
      <c r="B95693" s="4">
        <v>2019</v>
      </c>
      <c r="C95693" s="4">
        <v>3</v>
      </c>
      <c r="D95693" s="10">
        <v>308.02999999999997</v>
      </c>
      <c r="E95693" s="3" t="s">
        <v>6</v>
      </c>
    </row>
    <row r="95694" spans="1:5" x14ac:dyDescent="0.2">
      <c r="A95694" s="8">
        <v>925</v>
      </c>
      <c r="B95694" s="4">
        <v>2019</v>
      </c>
      <c r="C95694" s="4">
        <v>4</v>
      </c>
      <c r="D95694" s="10">
        <v>310.10000000000002</v>
      </c>
      <c r="E95694" s="3" t="s">
        <v>6</v>
      </c>
    </row>
    <row r="95695" spans="1:5" x14ac:dyDescent="0.2">
      <c r="A95695" s="8">
        <v>925</v>
      </c>
      <c r="B95695" s="4">
        <v>2020</v>
      </c>
      <c r="C95695" s="4">
        <v>1</v>
      </c>
      <c r="D95695" s="10">
        <v>313.73</v>
      </c>
      <c r="E95695" s="3" t="s">
        <v>6</v>
      </c>
    </row>
    <row r="95696" spans="1:5" x14ac:dyDescent="0.2">
      <c r="A95696" s="8">
        <v>925</v>
      </c>
      <c r="B95696" s="4">
        <v>2020</v>
      </c>
      <c r="C95696" s="4">
        <v>2</v>
      </c>
      <c r="D95696" s="10">
        <v>317.19</v>
      </c>
      <c r="E95696" s="3" t="s">
        <v>6</v>
      </c>
    </row>
    <row r="95697" spans="1:5" x14ac:dyDescent="0.2">
      <c r="A95697" s="8">
        <v>925</v>
      </c>
      <c r="B95697" s="4">
        <v>2020</v>
      </c>
      <c r="C95697" s="4">
        <v>3</v>
      </c>
      <c r="D95697" s="10">
        <v>323.48</v>
      </c>
      <c r="E95697" s="3" t="s">
        <v>6</v>
      </c>
    </row>
    <row r="95698" spans="1:5" x14ac:dyDescent="0.2">
      <c r="A95698" s="8">
        <v>925</v>
      </c>
      <c r="B95698" s="4">
        <v>2020</v>
      </c>
      <c r="C95698" s="4">
        <v>4</v>
      </c>
      <c r="D95698" s="10">
        <v>333.83</v>
      </c>
      <c r="E95698" s="3" t="s">
        <v>6</v>
      </c>
    </row>
    <row r="95699" spans="1:5" x14ac:dyDescent="0.2">
      <c r="A95699" s="8">
        <v>925</v>
      </c>
      <c r="B95699" s="4">
        <v>2021</v>
      </c>
      <c r="C95699" s="4">
        <v>1</v>
      </c>
      <c r="D95699" s="10">
        <v>347.61</v>
      </c>
      <c r="E95699" s="3" t="s">
        <v>6</v>
      </c>
    </row>
    <row r="95700" spans="1:5" x14ac:dyDescent="0.2">
      <c r="A95700" s="8">
        <v>925</v>
      </c>
      <c r="B95700" s="4">
        <v>2021</v>
      </c>
      <c r="C95700" s="4">
        <v>2</v>
      </c>
      <c r="D95700" s="10">
        <v>369.69</v>
      </c>
      <c r="E95700" s="3" t="s">
        <v>6</v>
      </c>
    </row>
    <row r="95701" spans="1:5" x14ac:dyDescent="0.2">
      <c r="A95701" s="8">
        <v>925</v>
      </c>
      <c r="B95701" s="4">
        <v>2021</v>
      </c>
      <c r="C95701" s="4">
        <v>3</v>
      </c>
      <c r="D95701" s="10">
        <v>397.83</v>
      </c>
      <c r="E95701" s="3" t="s">
        <v>6</v>
      </c>
    </row>
    <row r="95702" spans="1:5" x14ac:dyDescent="0.2">
      <c r="A95702" s="8">
        <v>925</v>
      </c>
      <c r="B95702" s="4">
        <v>2021</v>
      </c>
      <c r="C95702" s="4">
        <v>4</v>
      </c>
      <c r="D95702" s="10">
        <v>415.49</v>
      </c>
      <c r="E95702" s="3" t="s">
        <v>6</v>
      </c>
    </row>
    <row r="95703" spans="1:5" x14ac:dyDescent="0.2">
      <c r="A95703" s="8">
        <v>925</v>
      </c>
      <c r="B95703" s="4">
        <v>2022</v>
      </c>
      <c r="C95703" s="4">
        <v>1</v>
      </c>
      <c r="D95703" s="10">
        <v>432.42</v>
      </c>
      <c r="E95703" s="3" t="s">
        <v>6</v>
      </c>
    </row>
    <row r="95704" spans="1:5" x14ac:dyDescent="0.2">
      <c r="A95704" s="8">
        <v>925</v>
      </c>
      <c r="B95704" s="4">
        <v>2022</v>
      </c>
      <c r="C95704" s="4">
        <v>2</v>
      </c>
      <c r="D95704" s="10">
        <v>460.06</v>
      </c>
      <c r="E95704" s="3" t="s">
        <v>6</v>
      </c>
    </row>
    <row r="95705" spans="1:5" x14ac:dyDescent="0.2">
      <c r="A95705" s="8">
        <v>925</v>
      </c>
      <c r="B95705" s="4">
        <v>2022</v>
      </c>
      <c r="C95705" s="4">
        <v>3</v>
      </c>
      <c r="D95705" s="10">
        <v>465.13</v>
      </c>
      <c r="E95705" s="3" t="s">
        <v>6</v>
      </c>
    </row>
    <row r="95706" spans="1:5" x14ac:dyDescent="0.2">
      <c r="A95706" s="8">
        <v>925</v>
      </c>
      <c r="B95706" s="4">
        <v>2022</v>
      </c>
      <c r="C95706" s="4">
        <v>4</v>
      </c>
      <c r="D95706" s="10">
        <v>452.74</v>
      </c>
      <c r="E95706" s="3" t="s">
        <v>6</v>
      </c>
    </row>
    <row r="95707" spans="1:5" x14ac:dyDescent="0.2">
      <c r="A95707" s="8">
        <v>925</v>
      </c>
      <c r="B95707" s="4">
        <v>2023</v>
      </c>
      <c r="C95707" s="4">
        <v>1</v>
      </c>
      <c r="D95707" s="10">
        <v>451.51</v>
      </c>
      <c r="E95707" s="3" t="s">
        <v>6</v>
      </c>
    </row>
    <row r="95708" spans="1:5" x14ac:dyDescent="0.2">
      <c r="A95708" s="8">
        <v>925</v>
      </c>
      <c r="B95708" s="4">
        <v>2023</v>
      </c>
      <c r="C95708" s="4">
        <v>2</v>
      </c>
      <c r="D95708" s="10">
        <v>456.02</v>
      </c>
      <c r="E95708" s="3" t="s">
        <v>6</v>
      </c>
    </row>
    <row r="95709" spans="1:5" x14ac:dyDescent="0.2">
      <c r="A95709" s="8">
        <v>925</v>
      </c>
      <c r="B95709" s="4">
        <v>2023</v>
      </c>
      <c r="C95709" s="4">
        <v>3</v>
      </c>
      <c r="D95709" s="10">
        <v>470.68</v>
      </c>
      <c r="E95709" s="3" t="s">
        <v>6</v>
      </c>
    </row>
    <row r="95710" spans="1:5" x14ac:dyDescent="0.2">
      <c r="A95710" s="8">
        <v>925</v>
      </c>
      <c r="B95710" s="4">
        <v>2023</v>
      </c>
      <c r="C95710" s="4">
        <v>4</v>
      </c>
      <c r="D95710" s="10">
        <v>475.2</v>
      </c>
      <c r="E95710" s="3" t="s">
        <v>6</v>
      </c>
    </row>
    <row r="95711" spans="1:5" x14ac:dyDescent="0.2">
      <c r="A95711" s="8">
        <v>925</v>
      </c>
      <c r="B95711" s="4">
        <v>2024</v>
      </c>
      <c r="C95711" s="4">
        <v>1</v>
      </c>
      <c r="D95711" s="10">
        <v>481.11</v>
      </c>
      <c r="E95711" s="3" t="s">
        <v>6</v>
      </c>
    </row>
    <row r="95712" spans="1:5" x14ac:dyDescent="0.2">
      <c r="A95712" s="8">
        <v>926</v>
      </c>
      <c r="B95712" s="4">
        <v>1995</v>
      </c>
      <c r="C95712" s="4">
        <v>1</v>
      </c>
      <c r="D95712" s="10">
        <v>100</v>
      </c>
      <c r="E95712" s="3" t="s">
        <v>6</v>
      </c>
    </row>
    <row r="95713" spans="1:5" x14ac:dyDescent="0.2">
      <c r="A95713" s="8">
        <v>926</v>
      </c>
      <c r="B95713" s="4">
        <v>1995</v>
      </c>
      <c r="C95713" s="4">
        <v>2</v>
      </c>
      <c r="D95713" s="10">
        <v>100.93</v>
      </c>
      <c r="E95713" s="3" t="s">
        <v>6</v>
      </c>
    </row>
    <row r="95714" spans="1:5" x14ac:dyDescent="0.2">
      <c r="A95714" s="8">
        <v>926</v>
      </c>
      <c r="B95714" s="4">
        <v>1995</v>
      </c>
      <c r="C95714" s="4">
        <v>3</v>
      </c>
      <c r="D95714" s="10">
        <v>101.26</v>
      </c>
      <c r="E95714" s="3" t="s">
        <v>6</v>
      </c>
    </row>
    <row r="95715" spans="1:5" x14ac:dyDescent="0.2">
      <c r="A95715" s="8">
        <v>926</v>
      </c>
      <c r="B95715" s="4">
        <v>1995</v>
      </c>
      <c r="C95715" s="4">
        <v>4</v>
      </c>
      <c r="D95715" s="10">
        <v>101.13</v>
      </c>
      <c r="E95715" s="3" t="s">
        <v>6</v>
      </c>
    </row>
    <row r="95716" spans="1:5" x14ac:dyDescent="0.2">
      <c r="A95716" s="8">
        <v>926</v>
      </c>
      <c r="B95716" s="4">
        <v>1996</v>
      </c>
      <c r="C95716" s="4">
        <v>1</v>
      </c>
      <c r="D95716" s="10">
        <v>101.45</v>
      </c>
      <c r="E95716" s="3" t="s">
        <v>6</v>
      </c>
    </row>
    <row r="95717" spans="1:5" x14ac:dyDescent="0.2">
      <c r="A95717" s="8">
        <v>926</v>
      </c>
      <c r="B95717" s="4">
        <v>1996</v>
      </c>
      <c r="C95717" s="4">
        <v>2</v>
      </c>
      <c r="D95717" s="10">
        <v>100.54</v>
      </c>
      <c r="E95717" s="3" t="s">
        <v>6</v>
      </c>
    </row>
    <row r="95718" spans="1:5" x14ac:dyDescent="0.2">
      <c r="A95718" s="8">
        <v>926</v>
      </c>
      <c r="B95718" s="4">
        <v>1996</v>
      </c>
      <c r="C95718" s="4">
        <v>3</v>
      </c>
      <c r="D95718" s="10">
        <v>100.35</v>
      </c>
      <c r="E95718" s="3" t="s">
        <v>6</v>
      </c>
    </row>
    <row r="95719" spans="1:5" x14ac:dyDescent="0.2">
      <c r="A95719" s="8">
        <v>926</v>
      </c>
      <c r="B95719" s="4">
        <v>1996</v>
      </c>
      <c r="C95719" s="4">
        <v>4</v>
      </c>
      <c r="D95719" s="10">
        <v>101.11</v>
      </c>
      <c r="E95719" s="3" t="s">
        <v>6</v>
      </c>
    </row>
    <row r="95720" spans="1:5" x14ac:dyDescent="0.2">
      <c r="A95720" s="8">
        <v>926</v>
      </c>
      <c r="B95720" s="4">
        <v>1997</v>
      </c>
      <c r="C95720" s="4">
        <v>1</v>
      </c>
      <c r="D95720" s="10">
        <v>101.51</v>
      </c>
      <c r="E95720" s="3" t="s">
        <v>6</v>
      </c>
    </row>
    <row r="95721" spans="1:5" x14ac:dyDescent="0.2">
      <c r="A95721" s="8">
        <v>926</v>
      </c>
      <c r="B95721" s="4">
        <v>1997</v>
      </c>
      <c r="C95721" s="4">
        <v>2</v>
      </c>
      <c r="D95721" s="10">
        <v>102.4</v>
      </c>
      <c r="E95721" s="3" t="s">
        <v>6</v>
      </c>
    </row>
    <row r="95722" spans="1:5" x14ac:dyDescent="0.2">
      <c r="A95722" s="8">
        <v>926</v>
      </c>
      <c r="B95722" s="4">
        <v>1997</v>
      </c>
      <c r="C95722" s="4">
        <v>3</v>
      </c>
      <c r="D95722" s="10">
        <v>105.13</v>
      </c>
      <c r="E95722" s="3" t="s">
        <v>6</v>
      </c>
    </row>
    <row r="95723" spans="1:5" x14ac:dyDescent="0.2">
      <c r="A95723" s="8">
        <v>926</v>
      </c>
      <c r="B95723" s="4">
        <v>1997</v>
      </c>
      <c r="C95723" s="4">
        <v>4</v>
      </c>
      <c r="D95723" s="10">
        <v>107.1</v>
      </c>
      <c r="E95723" s="3" t="s">
        <v>6</v>
      </c>
    </row>
    <row r="95724" spans="1:5" x14ac:dyDescent="0.2">
      <c r="A95724" s="8">
        <v>926</v>
      </c>
      <c r="B95724" s="4">
        <v>1998</v>
      </c>
      <c r="C95724" s="4">
        <v>1</v>
      </c>
      <c r="D95724" s="10">
        <v>110.23</v>
      </c>
      <c r="E95724" s="3" t="s">
        <v>6</v>
      </c>
    </row>
    <row r="95725" spans="1:5" x14ac:dyDescent="0.2">
      <c r="A95725" s="8">
        <v>926</v>
      </c>
      <c r="B95725" s="4">
        <v>1998</v>
      </c>
      <c r="C95725" s="4">
        <v>2</v>
      </c>
      <c r="D95725" s="10">
        <v>115.08</v>
      </c>
      <c r="E95725" s="3" t="s">
        <v>6</v>
      </c>
    </row>
    <row r="95726" spans="1:5" x14ac:dyDescent="0.2">
      <c r="A95726" s="8">
        <v>926</v>
      </c>
      <c r="B95726" s="4">
        <v>1998</v>
      </c>
      <c r="C95726" s="4">
        <v>3</v>
      </c>
      <c r="D95726" s="10">
        <v>120.08</v>
      </c>
      <c r="E95726" s="3" t="s">
        <v>6</v>
      </c>
    </row>
    <row r="95727" spans="1:5" x14ac:dyDescent="0.2">
      <c r="A95727" s="8">
        <v>926</v>
      </c>
      <c r="B95727" s="4">
        <v>1998</v>
      </c>
      <c r="C95727" s="4">
        <v>4</v>
      </c>
      <c r="D95727" s="10">
        <v>123.02</v>
      </c>
      <c r="E95727" s="3" t="s">
        <v>6</v>
      </c>
    </row>
    <row r="95728" spans="1:5" x14ac:dyDescent="0.2">
      <c r="A95728" s="8">
        <v>926</v>
      </c>
      <c r="B95728" s="4">
        <v>1999</v>
      </c>
      <c r="C95728" s="4">
        <v>1</v>
      </c>
      <c r="D95728" s="10">
        <v>124.97</v>
      </c>
      <c r="E95728" s="3" t="s">
        <v>6</v>
      </c>
    </row>
    <row r="95729" spans="1:5" x14ac:dyDescent="0.2">
      <c r="A95729" s="8">
        <v>926</v>
      </c>
      <c r="B95729" s="4">
        <v>1999</v>
      </c>
      <c r="C95729" s="4">
        <v>2</v>
      </c>
      <c r="D95729" s="10">
        <v>127.5</v>
      </c>
      <c r="E95729" s="3" t="s">
        <v>6</v>
      </c>
    </row>
    <row r="95730" spans="1:5" x14ac:dyDescent="0.2">
      <c r="A95730" s="8">
        <v>926</v>
      </c>
      <c r="B95730" s="4">
        <v>1999</v>
      </c>
      <c r="C95730" s="4">
        <v>3</v>
      </c>
      <c r="D95730" s="10">
        <v>130.97</v>
      </c>
      <c r="E95730" s="3" t="s">
        <v>6</v>
      </c>
    </row>
    <row r="95731" spans="1:5" x14ac:dyDescent="0.2">
      <c r="A95731" s="8">
        <v>926</v>
      </c>
      <c r="B95731" s="4">
        <v>1999</v>
      </c>
      <c r="C95731" s="4">
        <v>4</v>
      </c>
      <c r="D95731" s="10">
        <v>133.03</v>
      </c>
      <c r="E95731" s="3" t="s">
        <v>6</v>
      </c>
    </row>
    <row r="95732" spans="1:5" x14ac:dyDescent="0.2">
      <c r="A95732" s="8">
        <v>926</v>
      </c>
      <c r="B95732" s="4">
        <v>2000</v>
      </c>
      <c r="C95732" s="4">
        <v>1</v>
      </c>
      <c r="D95732" s="10">
        <v>138.62</v>
      </c>
      <c r="E95732" s="3" t="s">
        <v>6</v>
      </c>
    </row>
    <row r="95733" spans="1:5" x14ac:dyDescent="0.2">
      <c r="A95733" s="8">
        <v>926</v>
      </c>
      <c r="B95733" s="4">
        <v>2000</v>
      </c>
      <c r="C95733" s="4">
        <v>2</v>
      </c>
      <c r="D95733" s="10">
        <v>142.35</v>
      </c>
      <c r="E95733" s="3" t="s">
        <v>6</v>
      </c>
    </row>
    <row r="95734" spans="1:5" x14ac:dyDescent="0.2">
      <c r="A95734" s="8">
        <v>926</v>
      </c>
      <c r="B95734" s="4">
        <v>2000</v>
      </c>
      <c r="C95734" s="4">
        <v>3</v>
      </c>
      <c r="D95734" s="10">
        <v>146.36000000000001</v>
      </c>
      <c r="E95734" s="3" t="s">
        <v>6</v>
      </c>
    </row>
    <row r="95735" spans="1:5" x14ac:dyDescent="0.2">
      <c r="A95735" s="8">
        <v>926</v>
      </c>
      <c r="B95735" s="4">
        <v>2000</v>
      </c>
      <c r="C95735" s="4">
        <v>4</v>
      </c>
      <c r="D95735" s="10">
        <v>150.16999999999999</v>
      </c>
      <c r="E95735" s="3" t="s">
        <v>6</v>
      </c>
    </row>
    <row r="95736" spans="1:5" x14ac:dyDescent="0.2">
      <c r="A95736" s="8">
        <v>926</v>
      </c>
      <c r="B95736" s="4">
        <v>2001</v>
      </c>
      <c r="C95736" s="4">
        <v>1</v>
      </c>
      <c r="D95736" s="10">
        <v>153.69</v>
      </c>
      <c r="E95736" s="3" t="s">
        <v>6</v>
      </c>
    </row>
    <row r="95737" spans="1:5" x14ac:dyDescent="0.2">
      <c r="A95737" s="8">
        <v>926</v>
      </c>
      <c r="B95737" s="4">
        <v>2001</v>
      </c>
      <c r="C95737" s="4">
        <v>2</v>
      </c>
      <c r="D95737" s="10">
        <v>157.97</v>
      </c>
      <c r="E95737" s="3" t="s">
        <v>6</v>
      </c>
    </row>
    <row r="95738" spans="1:5" x14ac:dyDescent="0.2">
      <c r="A95738" s="8">
        <v>926</v>
      </c>
      <c r="B95738" s="4">
        <v>2001</v>
      </c>
      <c r="C95738" s="4">
        <v>3</v>
      </c>
      <c r="D95738" s="10">
        <v>162.11000000000001</v>
      </c>
      <c r="E95738" s="3" t="s">
        <v>6</v>
      </c>
    </row>
    <row r="95739" spans="1:5" x14ac:dyDescent="0.2">
      <c r="A95739" s="8">
        <v>926</v>
      </c>
      <c r="B95739" s="4">
        <v>2001</v>
      </c>
      <c r="C95739" s="4">
        <v>4</v>
      </c>
      <c r="D95739" s="10">
        <v>164.93</v>
      </c>
      <c r="E95739" s="3" t="s">
        <v>6</v>
      </c>
    </row>
    <row r="95740" spans="1:5" x14ac:dyDescent="0.2">
      <c r="A95740" s="8">
        <v>926</v>
      </c>
      <c r="B95740" s="4">
        <v>2002</v>
      </c>
      <c r="C95740" s="4">
        <v>1</v>
      </c>
      <c r="D95740" s="10">
        <v>170.28</v>
      </c>
      <c r="E95740" s="3" t="s">
        <v>6</v>
      </c>
    </row>
    <row r="95741" spans="1:5" x14ac:dyDescent="0.2">
      <c r="A95741" s="8">
        <v>926</v>
      </c>
      <c r="B95741" s="4">
        <v>2002</v>
      </c>
      <c r="C95741" s="4">
        <v>2</v>
      </c>
      <c r="D95741" s="10">
        <v>177.28</v>
      </c>
      <c r="E95741" s="3" t="s">
        <v>6</v>
      </c>
    </row>
    <row r="95742" spans="1:5" x14ac:dyDescent="0.2">
      <c r="A95742" s="8">
        <v>926</v>
      </c>
      <c r="B95742" s="4">
        <v>2002</v>
      </c>
      <c r="C95742" s="4">
        <v>3</v>
      </c>
      <c r="D95742" s="10">
        <v>183.27</v>
      </c>
      <c r="E95742" s="3" t="s">
        <v>6</v>
      </c>
    </row>
    <row r="95743" spans="1:5" x14ac:dyDescent="0.2">
      <c r="A95743" s="8">
        <v>926</v>
      </c>
      <c r="B95743" s="4">
        <v>2002</v>
      </c>
      <c r="C95743" s="4">
        <v>4</v>
      </c>
      <c r="D95743" s="10">
        <v>188.06</v>
      </c>
      <c r="E95743" s="3" t="s">
        <v>6</v>
      </c>
    </row>
    <row r="95744" spans="1:5" x14ac:dyDescent="0.2">
      <c r="A95744" s="8">
        <v>926</v>
      </c>
      <c r="B95744" s="4">
        <v>2003</v>
      </c>
      <c r="C95744" s="4">
        <v>1</v>
      </c>
      <c r="D95744" s="10">
        <v>193.18</v>
      </c>
      <c r="E95744" s="3" t="s">
        <v>6</v>
      </c>
    </row>
    <row r="95745" spans="1:5" x14ac:dyDescent="0.2">
      <c r="A95745" s="8">
        <v>926</v>
      </c>
      <c r="B95745" s="4">
        <v>2003</v>
      </c>
      <c r="C95745" s="4">
        <v>2</v>
      </c>
      <c r="D95745" s="10">
        <v>197.33</v>
      </c>
      <c r="E95745" s="3" t="s">
        <v>6</v>
      </c>
    </row>
    <row r="95746" spans="1:5" x14ac:dyDescent="0.2">
      <c r="A95746" s="8">
        <v>926</v>
      </c>
      <c r="B95746" s="4">
        <v>2003</v>
      </c>
      <c r="C95746" s="4">
        <v>3</v>
      </c>
      <c r="D95746" s="10">
        <v>204.28</v>
      </c>
      <c r="E95746" s="3" t="s">
        <v>6</v>
      </c>
    </row>
    <row r="95747" spans="1:5" x14ac:dyDescent="0.2">
      <c r="A95747" s="8">
        <v>926</v>
      </c>
      <c r="B95747" s="4">
        <v>2003</v>
      </c>
      <c r="C95747" s="4">
        <v>4</v>
      </c>
      <c r="D95747" s="10">
        <v>218.97</v>
      </c>
      <c r="E95747" s="3" t="s">
        <v>6</v>
      </c>
    </row>
    <row r="95748" spans="1:5" x14ac:dyDescent="0.2">
      <c r="A95748" s="8">
        <v>926</v>
      </c>
      <c r="B95748" s="4">
        <v>2004</v>
      </c>
      <c r="C95748" s="4">
        <v>1</v>
      </c>
      <c r="D95748" s="10">
        <v>228.45</v>
      </c>
      <c r="E95748" s="3" t="s">
        <v>6</v>
      </c>
    </row>
    <row r="95749" spans="1:5" x14ac:dyDescent="0.2">
      <c r="A95749" s="8">
        <v>926</v>
      </c>
      <c r="B95749" s="4">
        <v>2004</v>
      </c>
      <c r="C95749" s="4">
        <v>2</v>
      </c>
      <c r="D95749" s="10">
        <v>243.92</v>
      </c>
      <c r="E95749" s="3" t="s">
        <v>6</v>
      </c>
    </row>
    <row r="95750" spans="1:5" x14ac:dyDescent="0.2">
      <c r="A95750" s="8">
        <v>926</v>
      </c>
      <c r="B95750" s="4">
        <v>2004</v>
      </c>
      <c r="C95750" s="4">
        <v>3</v>
      </c>
      <c r="D95750" s="10">
        <v>272.36</v>
      </c>
      <c r="E95750" s="3" t="s">
        <v>6</v>
      </c>
    </row>
    <row r="95751" spans="1:5" x14ac:dyDescent="0.2">
      <c r="A95751" s="8">
        <v>926</v>
      </c>
      <c r="B95751" s="4">
        <v>2004</v>
      </c>
      <c r="C95751" s="4">
        <v>4</v>
      </c>
      <c r="D95751" s="10">
        <v>277.79000000000002</v>
      </c>
      <c r="E95751" s="3" t="s">
        <v>6</v>
      </c>
    </row>
    <row r="95752" spans="1:5" x14ac:dyDescent="0.2">
      <c r="A95752" s="8">
        <v>926</v>
      </c>
      <c r="B95752" s="4">
        <v>2005</v>
      </c>
      <c r="C95752" s="4">
        <v>1</v>
      </c>
      <c r="D95752" s="10">
        <v>283.39</v>
      </c>
      <c r="E95752" s="3" t="s">
        <v>6</v>
      </c>
    </row>
    <row r="95753" spans="1:5" x14ac:dyDescent="0.2">
      <c r="A95753" s="8">
        <v>926</v>
      </c>
      <c r="B95753" s="4">
        <v>2005</v>
      </c>
      <c r="C95753" s="4">
        <v>2</v>
      </c>
      <c r="D95753" s="10">
        <v>299.01</v>
      </c>
      <c r="E95753" s="3" t="s">
        <v>6</v>
      </c>
    </row>
    <row r="95754" spans="1:5" x14ac:dyDescent="0.2">
      <c r="A95754" s="8">
        <v>926</v>
      </c>
      <c r="B95754" s="4">
        <v>2005</v>
      </c>
      <c r="C95754" s="4">
        <v>3</v>
      </c>
      <c r="D95754" s="10">
        <v>312.24</v>
      </c>
      <c r="E95754" s="3" t="s">
        <v>6</v>
      </c>
    </row>
    <row r="95755" spans="1:5" x14ac:dyDescent="0.2">
      <c r="A95755" s="8">
        <v>926</v>
      </c>
      <c r="B95755" s="4">
        <v>2005</v>
      </c>
      <c r="C95755" s="4">
        <v>4</v>
      </c>
      <c r="D95755" s="10">
        <v>323.04000000000002</v>
      </c>
      <c r="E95755" s="3" t="s">
        <v>6</v>
      </c>
    </row>
    <row r="95756" spans="1:5" x14ac:dyDescent="0.2">
      <c r="A95756" s="8">
        <v>926</v>
      </c>
      <c r="B95756" s="4">
        <v>2006</v>
      </c>
      <c r="C95756" s="4">
        <v>1</v>
      </c>
      <c r="D95756" s="10">
        <v>332.4</v>
      </c>
      <c r="E95756" s="3" t="s">
        <v>6</v>
      </c>
    </row>
    <row r="95757" spans="1:5" x14ac:dyDescent="0.2">
      <c r="A95757" s="8">
        <v>926</v>
      </c>
      <c r="B95757" s="4">
        <v>2006</v>
      </c>
      <c r="C95757" s="4">
        <v>2</v>
      </c>
      <c r="D95757" s="10">
        <v>336.7</v>
      </c>
      <c r="E95757" s="3" t="s">
        <v>6</v>
      </c>
    </row>
    <row r="95758" spans="1:5" x14ac:dyDescent="0.2">
      <c r="A95758" s="8">
        <v>926</v>
      </c>
      <c r="B95758" s="4">
        <v>2006</v>
      </c>
      <c r="C95758" s="4">
        <v>3</v>
      </c>
      <c r="D95758" s="10">
        <v>335.29</v>
      </c>
      <c r="E95758" s="3" t="s">
        <v>6</v>
      </c>
    </row>
    <row r="95759" spans="1:5" x14ac:dyDescent="0.2">
      <c r="A95759" s="8">
        <v>926</v>
      </c>
      <c r="B95759" s="4">
        <v>2006</v>
      </c>
      <c r="C95759" s="4">
        <v>4</v>
      </c>
      <c r="D95759" s="10">
        <v>333.3</v>
      </c>
      <c r="E95759" s="3" t="s">
        <v>6</v>
      </c>
    </row>
    <row r="95760" spans="1:5" x14ac:dyDescent="0.2">
      <c r="A95760" s="8">
        <v>926</v>
      </c>
      <c r="B95760" s="4">
        <v>2007</v>
      </c>
      <c r="C95760" s="4">
        <v>1</v>
      </c>
      <c r="D95760" s="10">
        <v>327.69</v>
      </c>
      <c r="E95760" s="3" t="s">
        <v>6</v>
      </c>
    </row>
    <row r="95761" spans="1:5" x14ac:dyDescent="0.2">
      <c r="A95761" s="8">
        <v>926</v>
      </c>
      <c r="B95761" s="4">
        <v>2007</v>
      </c>
      <c r="C95761" s="4">
        <v>2</v>
      </c>
      <c r="D95761" s="10">
        <v>324.45</v>
      </c>
      <c r="E95761" s="3" t="s">
        <v>6</v>
      </c>
    </row>
    <row r="95762" spans="1:5" x14ac:dyDescent="0.2">
      <c r="A95762" s="8">
        <v>926</v>
      </c>
      <c r="B95762" s="4">
        <v>2007</v>
      </c>
      <c r="C95762" s="4">
        <v>3</v>
      </c>
      <c r="D95762" s="10">
        <v>315.70999999999998</v>
      </c>
      <c r="E95762" s="3" t="s">
        <v>6</v>
      </c>
    </row>
    <row r="95763" spans="1:5" x14ac:dyDescent="0.2">
      <c r="A95763" s="8">
        <v>926</v>
      </c>
      <c r="B95763" s="4">
        <v>2007</v>
      </c>
      <c r="C95763" s="4">
        <v>4</v>
      </c>
      <c r="D95763" s="10">
        <v>307.29000000000002</v>
      </c>
      <c r="E95763" s="3" t="s">
        <v>6</v>
      </c>
    </row>
    <row r="95764" spans="1:5" x14ac:dyDescent="0.2">
      <c r="A95764" s="8">
        <v>926</v>
      </c>
      <c r="B95764" s="4">
        <v>2008</v>
      </c>
      <c r="C95764" s="4">
        <v>1</v>
      </c>
      <c r="D95764" s="10">
        <v>291.63</v>
      </c>
      <c r="E95764" s="3" t="s">
        <v>6</v>
      </c>
    </row>
    <row r="95765" spans="1:5" x14ac:dyDescent="0.2">
      <c r="A95765" s="8">
        <v>926</v>
      </c>
      <c r="B95765" s="4">
        <v>2008</v>
      </c>
      <c r="C95765" s="4">
        <v>2</v>
      </c>
      <c r="D95765" s="10">
        <v>276.38</v>
      </c>
      <c r="E95765" s="3" t="s">
        <v>6</v>
      </c>
    </row>
    <row r="95766" spans="1:5" x14ac:dyDescent="0.2">
      <c r="A95766" s="8">
        <v>926</v>
      </c>
      <c r="B95766" s="4">
        <v>2008</v>
      </c>
      <c r="C95766" s="4">
        <v>3</v>
      </c>
      <c r="D95766" s="10">
        <v>266.36</v>
      </c>
      <c r="E95766" s="3" t="s">
        <v>6</v>
      </c>
    </row>
    <row r="95767" spans="1:5" x14ac:dyDescent="0.2">
      <c r="A95767" s="8">
        <v>926</v>
      </c>
      <c r="B95767" s="4">
        <v>2008</v>
      </c>
      <c r="C95767" s="4">
        <v>4</v>
      </c>
      <c r="D95767" s="10">
        <v>260.83</v>
      </c>
      <c r="E95767" s="3" t="s">
        <v>6</v>
      </c>
    </row>
    <row r="95768" spans="1:5" x14ac:dyDescent="0.2">
      <c r="A95768" s="8">
        <v>926</v>
      </c>
      <c r="B95768" s="4">
        <v>2009</v>
      </c>
      <c r="C95768" s="4">
        <v>1</v>
      </c>
      <c r="D95768" s="10">
        <v>257.06</v>
      </c>
      <c r="E95768" s="3" t="s">
        <v>6</v>
      </c>
    </row>
    <row r="95769" spans="1:5" x14ac:dyDescent="0.2">
      <c r="A95769" s="8">
        <v>926</v>
      </c>
      <c r="B95769" s="4">
        <v>2009</v>
      </c>
      <c r="C95769" s="4">
        <v>2</v>
      </c>
      <c r="D95769" s="10">
        <v>249.37</v>
      </c>
      <c r="E95769" s="3" t="s">
        <v>6</v>
      </c>
    </row>
    <row r="95770" spans="1:5" x14ac:dyDescent="0.2">
      <c r="A95770" s="8">
        <v>926</v>
      </c>
      <c r="B95770" s="4">
        <v>2009</v>
      </c>
      <c r="C95770" s="4">
        <v>3</v>
      </c>
      <c r="D95770" s="10">
        <v>248.16</v>
      </c>
      <c r="E95770" s="3" t="s">
        <v>6</v>
      </c>
    </row>
    <row r="95771" spans="1:5" x14ac:dyDescent="0.2">
      <c r="A95771" s="8">
        <v>926</v>
      </c>
      <c r="B95771" s="4">
        <v>2009</v>
      </c>
      <c r="C95771" s="4">
        <v>4</v>
      </c>
      <c r="D95771" s="10">
        <v>252.54</v>
      </c>
      <c r="E95771" s="3" t="s">
        <v>6</v>
      </c>
    </row>
    <row r="95772" spans="1:5" x14ac:dyDescent="0.2">
      <c r="A95772" s="8">
        <v>926</v>
      </c>
      <c r="B95772" s="4">
        <v>2010</v>
      </c>
      <c r="C95772" s="4">
        <v>1</v>
      </c>
      <c r="D95772" s="10">
        <v>249.8</v>
      </c>
      <c r="E95772" s="3" t="s">
        <v>6</v>
      </c>
    </row>
    <row r="95773" spans="1:5" x14ac:dyDescent="0.2">
      <c r="A95773" s="8">
        <v>926</v>
      </c>
      <c r="B95773" s="4">
        <v>2010</v>
      </c>
      <c r="C95773" s="4">
        <v>2</v>
      </c>
      <c r="D95773" s="10">
        <v>251.74</v>
      </c>
      <c r="E95773" s="3" t="s">
        <v>6</v>
      </c>
    </row>
    <row r="95774" spans="1:5" x14ac:dyDescent="0.2">
      <c r="A95774" s="8">
        <v>926</v>
      </c>
      <c r="B95774" s="4">
        <v>2010</v>
      </c>
      <c r="C95774" s="4">
        <v>3</v>
      </c>
      <c r="D95774" s="10">
        <v>251.86</v>
      </c>
      <c r="E95774" s="3" t="s">
        <v>6</v>
      </c>
    </row>
    <row r="95775" spans="1:5" x14ac:dyDescent="0.2">
      <c r="A95775" s="8">
        <v>926</v>
      </c>
      <c r="B95775" s="4">
        <v>2010</v>
      </c>
      <c r="C95775" s="4">
        <v>4</v>
      </c>
      <c r="D95775" s="10">
        <v>251.28</v>
      </c>
      <c r="E95775" s="3" t="s">
        <v>6</v>
      </c>
    </row>
    <row r="95776" spans="1:5" x14ac:dyDescent="0.2">
      <c r="A95776" s="8">
        <v>926</v>
      </c>
      <c r="B95776" s="4">
        <v>2011</v>
      </c>
      <c r="C95776" s="4">
        <v>1</v>
      </c>
      <c r="D95776" s="10">
        <v>245.05</v>
      </c>
      <c r="E95776" s="3" t="s">
        <v>6</v>
      </c>
    </row>
    <row r="95777" spans="1:5" x14ac:dyDescent="0.2">
      <c r="A95777" s="8">
        <v>926</v>
      </c>
      <c r="B95777" s="4">
        <v>2011</v>
      </c>
      <c r="C95777" s="4">
        <v>2</v>
      </c>
      <c r="D95777" s="10">
        <v>242.39</v>
      </c>
      <c r="E95777" s="3" t="s">
        <v>6</v>
      </c>
    </row>
    <row r="95778" spans="1:5" x14ac:dyDescent="0.2">
      <c r="A95778" s="8">
        <v>926</v>
      </c>
      <c r="B95778" s="4">
        <v>2011</v>
      </c>
      <c r="C95778" s="4">
        <v>3</v>
      </c>
      <c r="D95778" s="10">
        <v>242.27</v>
      </c>
      <c r="E95778" s="3" t="s">
        <v>6</v>
      </c>
    </row>
    <row r="95779" spans="1:5" x14ac:dyDescent="0.2">
      <c r="A95779" s="8">
        <v>926</v>
      </c>
      <c r="B95779" s="4">
        <v>2011</v>
      </c>
      <c r="C95779" s="4">
        <v>4</v>
      </c>
      <c r="D95779" s="10">
        <v>240.78</v>
      </c>
      <c r="E95779" s="3" t="s">
        <v>6</v>
      </c>
    </row>
    <row r="95780" spans="1:5" x14ac:dyDescent="0.2">
      <c r="A95780" s="8">
        <v>926</v>
      </c>
      <c r="B95780" s="4">
        <v>2012</v>
      </c>
      <c r="C95780" s="4">
        <v>1</v>
      </c>
      <c r="D95780" s="10">
        <v>238.99</v>
      </c>
      <c r="E95780" s="3" t="s">
        <v>6</v>
      </c>
    </row>
    <row r="95781" spans="1:5" x14ac:dyDescent="0.2">
      <c r="A95781" s="8">
        <v>926</v>
      </c>
      <c r="B95781" s="4">
        <v>2012</v>
      </c>
      <c r="C95781" s="4">
        <v>2</v>
      </c>
      <c r="D95781" s="10">
        <v>240.24</v>
      </c>
      <c r="E95781" s="3" t="s">
        <v>6</v>
      </c>
    </row>
    <row r="95782" spans="1:5" x14ac:dyDescent="0.2">
      <c r="A95782" s="8">
        <v>926</v>
      </c>
      <c r="B95782" s="4">
        <v>2012</v>
      </c>
      <c r="C95782" s="4">
        <v>3</v>
      </c>
      <c r="D95782" s="10">
        <v>243.9</v>
      </c>
      <c r="E95782" s="3" t="s">
        <v>6</v>
      </c>
    </row>
    <row r="95783" spans="1:5" x14ac:dyDescent="0.2">
      <c r="A95783" s="8">
        <v>926</v>
      </c>
      <c r="B95783" s="4">
        <v>2012</v>
      </c>
      <c r="C95783" s="4">
        <v>4</v>
      </c>
      <c r="D95783" s="10">
        <v>249.32</v>
      </c>
      <c r="E95783" s="3" t="s">
        <v>6</v>
      </c>
    </row>
    <row r="95784" spans="1:5" x14ac:dyDescent="0.2">
      <c r="A95784" s="8">
        <v>926</v>
      </c>
      <c r="B95784" s="4">
        <v>2013</v>
      </c>
      <c r="C95784" s="4">
        <v>1</v>
      </c>
      <c r="D95784" s="10">
        <v>254.07</v>
      </c>
      <c r="E95784" s="3" t="s">
        <v>6</v>
      </c>
    </row>
    <row r="95785" spans="1:5" x14ac:dyDescent="0.2">
      <c r="A95785" s="8">
        <v>926</v>
      </c>
      <c r="B95785" s="4">
        <v>2013</v>
      </c>
      <c r="C95785" s="4">
        <v>2</v>
      </c>
      <c r="D95785" s="10">
        <v>266.87</v>
      </c>
      <c r="E95785" s="3" t="s">
        <v>6</v>
      </c>
    </row>
    <row r="95786" spans="1:5" x14ac:dyDescent="0.2">
      <c r="A95786" s="8">
        <v>926</v>
      </c>
      <c r="B95786" s="4">
        <v>2013</v>
      </c>
      <c r="C95786" s="4">
        <v>3</v>
      </c>
      <c r="D95786" s="10">
        <v>281.18</v>
      </c>
      <c r="E95786" s="3" t="s">
        <v>6</v>
      </c>
    </row>
    <row r="95787" spans="1:5" x14ac:dyDescent="0.2">
      <c r="A95787" s="8">
        <v>926</v>
      </c>
      <c r="B95787" s="4">
        <v>2013</v>
      </c>
      <c r="C95787" s="4">
        <v>4</v>
      </c>
      <c r="D95787" s="10">
        <v>286.79000000000002</v>
      </c>
      <c r="E95787" s="3" t="s">
        <v>6</v>
      </c>
    </row>
    <row r="95788" spans="1:5" x14ac:dyDescent="0.2">
      <c r="A95788" s="8">
        <v>926</v>
      </c>
      <c r="B95788" s="4">
        <v>2014</v>
      </c>
      <c r="C95788" s="4">
        <v>1</v>
      </c>
      <c r="D95788" s="10">
        <v>291.85000000000002</v>
      </c>
      <c r="E95788" s="3" t="s">
        <v>6</v>
      </c>
    </row>
    <row r="95789" spans="1:5" x14ac:dyDescent="0.2">
      <c r="A95789" s="8">
        <v>926</v>
      </c>
      <c r="B95789" s="4">
        <v>2014</v>
      </c>
      <c r="C95789" s="4">
        <v>2</v>
      </c>
      <c r="D95789" s="10">
        <v>296.11</v>
      </c>
      <c r="E95789" s="3" t="s">
        <v>6</v>
      </c>
    </row>
    <row r="95790" spans="1:5" x14ac:dyDescent="0.2">
      <c r="A95790" s="8">
        <v>926</v>
      </c>
      <c r="B95790" s="4">
        <v>2014</v>
      </c>
      <c r="C95790" s="4">
        <v>3</v>
      </c>
      <c r="D95790" s="10">
        <v>298.89999999999998</v>
      </c>
      <c r="E95790" s="3" t="s">
        <v>6</v>
      </c>
    </row>
    <row r="95791" spans="1:5" x14ac:dyDescent="0.2">
      <c r="A95791" s="8">
        <v>926</v>
      </c>
      <c r="B95791" s="4">
        <v>2014</v>
      </c>
      <c r="C95791" s="4">
        <v>4</v>
      </c>
      <c r="D95791" s="10">
        <v>302.77</v>
      </c>
      <c r="E95791" s="3" t="s">
        <v>6</v>
      </c>
    </row>
    <row r="95792" spans="1:5" x14ac:dyDescent="0.2">
      <c r="A95792" s="8">
        <v>926</v>
      </c>
      <c r="B95792" s="4">
        <v>2015</v>
      </c>
      <c r="C95792" s="4">
        <v>1</v>
      </c>
      <c r="D95792" s="10">
        <v>304.17</v>
      </c>
      <c r="E95792" s="3" t="s">
        <v>6</v>
      </c>
    </row>
    <row r="95793" spans="1:5" x14ac:dyDescent="0.2">
      <c r="A95793" s="8">
        <v>926</v>
      </c>
      <c r="B95793" s="4">
        <v>2015</v>
      </c>
      <c r="C95793" s="4">
        <v>2</v>
      </c>
      <c r="D95793" s="10">
        <v>309.16000000000003</v>
      </c>
      <c r="E95793" s="3" t="s">
        <v>6</v>
      </c>
    </row>
    <row r="95794" spans="1:5" x14ac:dyDescent="0.2">
      <c r="A95794" s="8">
        <v>926</v>
      </c>
      <c r="B95794" s="4">
        <v>2015</v>
      </c>
      <c r="C95794" s="4">
        <v>3</v>
      </c>
      <c r="D95794" s="10">
        <v>315.20999999999998</v>
      </c>
      <c r="E95794" s="3" t="s">
        <v>6</v>
      </c>
    </row>
    <row r="95795" spans="1:5" x14ac:dyDescent="0.2">
      <c r="A95795" s="8">
        <v>926</v>
      </c>
      <c r="B95795" s="4">
        <v>2015</v>
      </c>
      <c r="C95795" s="4">
        <v>4</v>
      </c>
      <c r="D95795" s="10">
        <v>318.7</v>
      </c>
      <c r="E95795" s="3" t="s">
        <v>6</v>
      </c>
    </row>
    <row r="95796" spans="1:5" x14ac:dyDescent="0.2">
      <c r="A95796" s="8">
        <v>926</v>
      </c>
      <c r="B95796" s="4">
        <v>2016</v>
      </c>
      <c r="C95796" s="4">
        <v>1</v>
      </c>
      <c r="D95796" s="10">
        <v>320.42</v>
      </c>
      <c r="E95796" s="3" t="s">
        <v>6</v>
      </c>
    </row>
    <row r="95797" spans="1:5" x14ac:dyDescent="0.2">
      <c r="A95797" s="8">
        <v>926</v>
      </c>
      <c r="B95797" s="4">
        <v>2016</v>
      </c>
      <c r="C95797" s="4">
        <v>2</v>
      </c>
      <c r="D95797" s="10">
        <v>325.83</v>
      </c>
      <c r="E95797" s="3" t="s">
        <v>6</v>
      </c>
    </row>
    <row r="95798" spans="1:5" x14ac:dyDescent="0.2">
      <c r="A95798" s="8">
        <v>926</v>
      </c>
      <c r="B95798" s="4">
        <v>2016</v>
      </c>
      <c r="C95798" s="4">
        <v>3</v>
      </c>
      <c r="D95798" s="10">
        <v>330.03</v>
      </c>
      <c r="E95798" s="3" t="s">
        <v>6</v>
      </c>
    </row>
    <row r="95799" spans="1:5" x14ac:dyDescent="0.2">
      <c r="A95799" s="8">
        <v>926</v>
      </c>
      <c r="B95799" s="4">
        <v>2016</v>
      </c>
      <c r="C95799" s="4">
        <v>4</v>
      </c>
      <c r="D95799" s="10">
        <v>333.69</v>
      </c>
      <c r="E95799" s="3" t="s">
        <v>6</v>
      </c>
    </row>
    <row r="95800" spans="1:5" x14ac:dyDescent="0.2">
      <c r="A95800" s="8">
        <v>926</v>
      </c>
      <c r="B95800" s="4">
        <v>2017</v>
      </c>
      <c r="C95800" s="4">
        <v>1</v>
      </c>
      <c r="D95800" s="10">
        <v>336.56</v>
      </c>
      <c r="E95800" s="3" t="s">
        <v>6</v>
      </c>
    </row>
    <row r="95801" spans="1:5" x14ac:dyDescent="0.2">
      <c r="A95801" s="8">
        <v>926</v>
      </c>
      <c r="B95801" s="4">
        <v>2017</v>
      </c>
      <c r="C95801" s="4">
        <v>2</v>
      </c>
      <c r="D95801" s="10">
        <v>339.83</v>
      </c>
      <c r="E95801" s="3" t="s">
        <v>6</v>
      </c>
    </row>
    <row r="95802" spans="1:5" x14ac:dyDescent="0.2">
      <c r="A95802" s="8">
        <v>926</v>
      </c>
      <c r="B95802" s="4">
        <v>2017</v>
      </c>
      <c r="C95802" s="4">
        <v>3</v>
      </c>
      <c r="D95802" s="10">
        <v>344.28</v>
      </c>
      <c r="E95802" s="3" t="s">
        <v>6</v>
      </c>
    </row>
    <row r="95803" spans="1:5" x14ac:dyDescent="0.2">
      <c r="A95803" s="8">
        <v>926</v>
      </c>
      <c r="B95803" s="4">
        <v>2017</v>
      </c>
      <c r="C95803" s="4">
        <v>4</v>
      </c>
      <c r="D95803" s="10">
        <v>348.94</v>
      </c>
      <c r="E95803" s="3" t="s">
        <v>6</v>
      </c>
    </row>
    <row r="95804" spans="1:5" x14ac:dyDescent="0.2">
      <c r="A95804" s="8">
        <v>926</v>
      </c>
      <c r="B95804" s="4">
        <v>2018</v>
      </c>
      <c r="C95804" s="4">
        <v>1</v>
      </c>
      <c r="D95804" s="10">
        <v>351.46</v>
      </c>
      <c r="E95804" s="3" t="s">
        <v>6</v>
      </c>
    </row>
    <row r="95805" spans="1:5" x14ac:dyDescent="0.2">
      <c r="A95805" s="8">
        <v>926</v>
      </c>
      <c r="B95805" s="4">
        <v>2018</v>
      </c>
      <c r="C95805" s="4">
        <v>2</v>
      </c>
      <c r="D95805" s="10">
        <v>358.66</v>
      </c>
      <c r="E95805" s="3" t="s">
        <v>6</v>
      </c>
    </row>
    <row r="95806" spans="1:5" x14ac:dyDescent="0.2">
      <c r="A95806" s="8">
        <v>926</v>
      </c>
      <c r="B95806" s="4">
        <v>2018</v>
      </c>
      <c r="C95806" s="4">
        <v>3</v>
      </c>
      <c r="D95806" s="10">
        <v>362.63</v>
      </c>
      <c r="E95806" s="3" t="s">
        <v>6</v>
      </c>
    </row>
    <row r="95807" spans="1:5" x14ac:dyDescent="0.2">
      <c r="A95807" s="8">
        <v>926</v>
      </c>
      <c r="B95807" s="4">
        <v>2018</v>
      </c>
      <c r="C95807" s="4">
        <v>4</v>
      </c>
      <c r="D95807" s="10">
        <v>361.57</v>
      </c>
      <c r="E95807" s="3" t="s">
        <v>6</v>
      </c>
    </row>
    <row r="95808" spans="1:5" x14ac:dyDescent="0.2">
      <c r="A95808" s="8">
        <v>926</v>
      </c>
      <c r="B95808" s="4">
        <v>2019</v>
      </c>
      <c r="C95808" s="4">
        <v>1</v>
      </c>
      <c r="D95808" s="10">
        <v>361.87</v>
      </c>
      <c r="E95808" s="3" t="s">
        <v>6</v>
      </c>
    </row>
    <row r="95809" spans="1:5" x14ac:dyDescent="0.2">
      <c r="A95809" s="8">
        <v>926</v>
      </c>
      <c r="B95809" s="4">
        <v>2019</v>
      </c>
      <c r="C95809" s="4">
        <v>2</v>
      </c>
      <c r="D95809" s="10">
        <v>364.79</v>
      </c>
      <c r="E95809" s="3" t="s">
        <v>6</v>
      </c>
    </row>
    <row r="95810" spans="1:5" x14ac:dyDescent="0.2">
      <c r="A95810" s="8">
        <v>926</v>
      </c>
      <c r="B95810" s="4">
        <v>2019</v>
      </c>
      <c r="C95810" s="4">
        <v>3</v>
      </c>
      <c r="D95810" s="10">
        <v>365.59</v>
      </c>
      <c r="E95810" s="3" t="s">
        <v>6</v>
      </c>
    </row>
    <row r="95811" spans="1:5" x14ac:dyDescent="0.2">
      <c r="A95811" s="8">
        <v>926</v>
      </c>
      <c r="B95811" s="4">
        <v>2019</v>
      </c>
      <c r="C95811" s="4">
        <v>4</v>
      </c>
      <c r="D95811" s="10">
        <v>369.12</v>
      </c>
      <c r="E95811" s="3" t="s">
        <v>6</v>
      </c>
    </row>
    <row r="95812" spans="1:5" x14ac:dyDescent="0.2">
      <c r="A95812" s="8">
        <v>926</v>
      </c>
      <c r="B95812" s="4">
        <v>2020</v>
      </c>
      <c r="C95812" s="4">
        <v>1</v>
      </c>
      <c r="D95812" s="10">
        <v>370.19</v>
      </c>
      <c r="E95812" s="3" t="s">
        <v>6</v>
      </c>
    </row>
    <row r="95813" spans="1:5" x14ac:dyDescent="0.2">
      <c r="A95813" s="8">
        <v>926</v>
      </c>
      <c r="B95813" s="4">
        <v>2020</v>
      </c>
      <c r="C95813" s="4">
        <v>2</v>
      </c>
      <c r="D95813" s="10">
        <v>373.25</v>
      </c>
      <c r="E95813" s="3" t="s">
        <v>6</v>
      </c>
    </row>
    <row r="95814" spans="1:5" x14ac:dyDescent="0.2">
      <c r="A95814" s="8">
        <v>926</v>
      </c>
      <c r="B95814" s="4">
        <v>2020</v>
      </c>
      <c r="C95814" s="4">
        <v>3</v>
      </c>
      <c r="D95814" s="10">
        <v>376.09</v>
      </c>
      <c r="E95814" s="3" t="s">
        <v>6</v>
      </c>
    </row>
    <row r="95815" spans="1:5" x14ac:dyDescent="0.2">
      <c r="A95815" s="8">
        <v>926</v>
      </c>
      <c r="B95815" s="4">
        <v>2020</v>
      </c>
      <c r="C95815" s="4">
        <v>4</v>
      </c>
      <c r="D95815" s="10">
        <v>379.58</v>
      </c>
      <c r="E95815" s="3" t="s">
        <v>6</v>
      </c>
    </row>
    <row r="95816" spans="1:5" x14ac:dyDescent="0.2">
      <c r="A95816" s="8">
        <v>926</v>
      </c>
      <c r="B95816" s="4">
        <v>2021</v>
      </c>
      <c r="C95816" s="4">
        <v>1</v>
      </c>
      <c r="D95816" s="10">
        <v>386.78</v>
      </c>
      <c r="E95816" s="3" t="s">
        <v>6</v>
      </c>
    </row>
    <row r="95817" spans="1:5" x14ac:dyDescent="0.2">
      <c r="A95817" s="8">
        <v>926</v>
      </c>
      <c r="B95817" s="4">
        <v>2021</v>
      </c>
      <c r="C95817" s="4">
        <v>2</v>
      </c>
      <c r="D95817" s="10">
        <v>405.43</v>
      </c>
      <c r="E95817" s="3" t="s">
        <v>6</v>
      </c>
    </row>
    <row r="95818" spans="1:5" x14ac:dyDescent="0.2">
      <c r="A95818" s="8">
        <v>926</v>
      </c>
      <c r="B95818" s="4">
        <v>2021</v>
      </c>
      <c r="C95818" s="4">
        <v>3</v>
      </c>
      <c r="D95818" s="10">
        <v>417.71</v>
      </c>
      <c r="E95818" s="3" t="s">
        <v>6</v>
      </c>
    </row>
    <row r="95819" spans="1:5" x14ac:dyDescent="0.2">
      <c r="A95819" s="8">
        <v>926</v>
      </c>
      <c r="B95819" s="4">
        <v>2021</v>
      </c>
      <c r="C95819" s="4">
        <v>4</v>
      </c>
      <c r="D95819" s="10">
        <v>435.35</v>
      </c>
      <c r="E95819" s="3" t="s">
        <v>6</v>
      </c>
    </row>
    <row r="95820" spans="1:5" x14ac:dyDescent="0.2">
      <c r="A95820" s="8">
        <v>926</v>
      </c>
      <c r="B95820" s="4">
        <v>2022</v>
      </c>
      <c r="C95820" s="4">
        <v>1</v>
      </c>
      <c r="D95820" s="10">
        <v>459.46</v>
      </c>
      <c r="E95820" s="3" t="s">
        <v>6</v>
      </c>
    </row>
    <row r="95821" spans="1:5" x14ac:dyDescent="0.2">
      <c r="A95821" s="8">
        <v>926</v>
      </c>
      <c r="B95821" s="4">
        <v>2022</v>
      </c>
      <c r="C95821" s="4">
        <v>2</v>
      </c>
      <c r="D95821" s="10">
        <v>498.11</v>
      </c>
      <c r="E95821" s="3" t="s">
        <v>6</v>
      </c>
    </row>
    <row r="95822" spans="1:5" x14ac:dyDescent="0.2">
      <c r="A95822" s="8">
        <v>926</v>
      </c>
      <c r="B95822" s="4">
        <v>2022</v>
      </c>
      <c r="C95822" s="4">
        <v>3</v>
      </c>
      <c r="D95822" s="10">
        <v>508.06</v>
      </c>
      <c r="E95822" s="3" t="s">
        <v>6</v>
      </c>
    </row>
    <row r="95823" spans="1:5" x14ac:dyDescent="0.2">
      <c r="A95823" s="8">
        <v>926</v>
      </c>
      <c r="B95823" s="4">
        <v>2022</v>
      </c>
      <c r="C95823" s="4">
        <v>4</v>
      </c>
      <c r="D95823" s="10">
        <v>507.7</v>
      </c>
      <c r="E95823" s="3" t="s">
        <v>6</v>
      </c>
    </row>
    <row r="95824" spans="1:5" x14ac:dyDescent="0.2">
      <c r="A95824" s="8">
        <v>926</v>
      </c>
      <c r="B95824" s="4">
        <v>2023</v>
      </c>
      <c r="C95824" s="4">
        <v>1</v>
      </c>
      <c r="D95824" s="10">
        <v>504.4</v>
      </c>
      <c r="E95824" s="3" t="s">
        <v>6</v>
      </c>
    </row>
    <row r="95825" spans="1:5" x14ac:dyDescent="0.2">
      <c r="A95825" s="8">
        <v>926</v>
      </c>
      <c r="B95825" s="4">
        <v>2023</v>
      </c>
      <c r="C95825" s="4">
        <v>2</v>
      </c>
      <c r="D95825" s="10">
        <v>533.22</v>
      </c>
      <c r="E95825" s="3" t="s">
        <v>6</v>
      </c>
    </row>
    <row r="95826" spans="1:5" x14ac:dyDescent="0.2">
      <c r="A95826" s="8">
        <v>926</v>
      </c>
      <c r="B95826" s="4">
        <v>2023</v>
      </c>
      <c r="C95826" s="4">
        <v>3</v>
      </c>
      <c r="D95826" s="10">
        <v>536.71</v>
      </c>
      <c r="E95826" s="3" t="s">
        <v>6</v>
      </c>
    </row>
    <row r="95827" spans="1:5" x14ac:dyDescent="0.2">
      <c r="A95827" s="8">
        <v>926</v>
      </c>
      <c r="B95827" s="4">
        <v>2023</v>
      </c>
      <c r="C95827" s="4">
        <v>4</v>
      </c>
      <c r="D95827" s="10">
        <v>527.42999999999995</v>
      </c>
      <c r="E95827" s="3" t="s">
        <v>6</v>
      </c>
    </row>
    <row r="95828" spans="1:5" x14ac:dyDescent="0.2">
      <c r="A95828" s="8">
        <v>926</v>
      </c>
      <c r="B95828" s="4">
        <v>2024</v>
      </c>
      <c r="C95828" s="4">
        <v>1</v>
      </c>
      <c r="D95828" s="10">
        <v>556.01</v>
      </c>
      <c r="E95828" s="3" t="s">
        <v>6</v>
      </c>
    </row>
    <row r="95829" spans="1:5" x14ac:dyDescent="0.2">
      <c r="A95829" s="8">
        <v>927</v>
      </c>
      <c r="B95829" s="4">
        <v>1995</v>
      </c>
      <c r="C95829" s="4">
        <v>1</v>
      </c>
      <c r="D95829" s="10">
        <v>100</v>
      </c>
      <c r="E95829" s="3" t="s">
        <v>6</v>
      </c>
    </row>
    <row r="95830" spans="1:5" x14ac:dyDescent="0.2">
      <c r="A95830" s="8">
        <v>927</v>
      </c>
      <c r="B95830" s="4">
        <v>1995</v>
      </c>
      <c r="C95830" s="4">
        <v>2</v>
      </c>
      <c r="D95830" s="10">
        <v>100.87</v>
      </c>
      <c r="E95830" s="3" t="s">
        <v>6</v>
      </c>
    </row>
    <row r="95831" spans="1:5" x14ac:dyDescent="0.2">
      <c r="A95831" s="8">
        <v>927</v>
      </c>
      <c r="B95831" s="4">
        <v>1995</v>
      </c>
      <c r="C95831" s="4">
        <v>3</v>
      </c>
      <c r="D95831" s="10">
        <v>101.13</v>
      </c>
      <c r="E95831" s="3" t="s">
        <v>6</v>
      </c>
    </row>
    <row r="95832" spans="1:5" x14ac:dyDescent="0.2">
      <c r="A95832" s="8">
        <v>927</v>
      </c>
      <c r="B95832" s="4">
        <v>1995</v>
      </c>
      <c r="C95832" s="4">
        <v>4</v>
      </c>
      <c r="D95832" s="10">
        <v>101.07</v>
      </c>
      <c r="E95832" s="3" t="s">
        <v>6</v>
      </c>
    </row>
    <row r="95833" spans="1:5" x14ac:dyDescent="0.2">
      <c r="A95833" s="8">
        <v>927</v>
      </c>
      <c r="B95833" s="4">
        <v>1996</v>
      </c>
      <c r="C95833" s="4">
        <v>1</v>
      </c>
      <c r="D95833" s="10">
        <v>101.02</v>
      </c>
      <c r="E95833" s="3" t="s">
        <v>6</v>
      </c>
    </row>
    <row r="95834" spans="1:5" x14ac:dyDescent="0.2">
      <c r="A95834" s="8">
        <v>927</v>
      </c>
      <c r="B95834" s="4">
        <v>1996</v>
      </c>
      <c r="C95834" s="4">
        <v>2</v>
      </c>
      <c r="D95834" s="10">
        <v>100.69</v>
      </c>
      <c r="E95834" s="3" t="s">
        <v>6</v>
      </c>
    </row>
    <row r="95835" spans="1:5" x14ac:dyDescent="0.2">
      <c r="A95835" s="8">
        <v>927</v>
      </c>
      <c r="B95835" s="4">
        <v>1996</v>
      </c>
      <c r="C95835" s="4">
        <v>3</v>
      </c>
      <c r="D95835" s="10">
        <v>99.33</v>
      </c>
      <c r="E95835" s="3" t="s">
        <v>6</v>
      </c>
    </row>
    <row r="95836" spans="1:5" x14ac:dyDescent="0.2">
      <c r="A95836" s="8">
        <v>927</v>
      </c>
      <c r="B95836" s="4">
        <v>1996</v>
      </c>
      <c r="C95836" s="4">
        <v>4</v>
      </c>
      <c r="D95836" s="10">
        <v>99.82</v>
      </c>
      <c r="E95836" s="3" t="s">
        <v>6</v>
      </c>
    </row>
    <row r="95837" spans="1:5" x14ac:dyDescent="0.2">
      <c r="A95837" s="8">
        <v>927</v>
      </c>
      <c r="B95837" s="4">
        <v>1997</v>
      </c>
      <c r="C95837" s="4">
        <v>1</v>
      </c>
      <c r="D95837" s="10">
        <v>101.02</v>
      </c>
      <c r="E95837" s="3" t="s">
        <v>6</v>
      </c>
    </row>
    <row r="95838" spans="1:5" x14ac:dyDescent="0.2">
      <c r="A95838" s="8">
        <v>927</v>
      </c>
      <c r="B95838" s="4">
        <v>1997</v>
      </c>
      <c r="C95838" s="4">
        <v>2</v>
      </c>
      <c r="D95838" s="10">
        <v>100.74</v>
      </c>
      <c r="E95838" s="3" t="s">
        <v>6</v>
      </c>
    </row>
    <row r="95839" spans="1:5" x14ac:dyDescent="0.2">
      <c r="A95839" s="8">
        <v>927</v>
      </c>
      <c r="B95839" s="4">
        <v>1997</v>
      </c>
      <c r="C95839" s="4">
        <v>3</v>
      </c>
      <c r="D95839" s="10">
        <v>102.17</v>
      </c>
      <c r="E95839" s="3" t="s">
        <v>6</v>
      </c>
    </row>
    <row r="95840" spans="1:5" x14ac:dyDescent="0.2">
      <c r="A95840" s="8">
        <v>927</v>
      </c>
      <c r="B95840" s="4">
        <v>1997</v>
      </c>
      <c r="C95840" s="4">
        <v>4</v>
      </c>
      <c r="D95840" s="10">
        <v>104.65</v>
      </c>
      <c r="E95840" s="3" t="s">
        <v>6</v>
      </c>
    </row>
    <row r="95841" spans="1:5" x14ac:dyDescent="0.2">
      <c r="A95841" s="8">
        <v>927</v>
      </c>
      <c r="B95841" s="4">
        <v>1998</v>
      </c>
      <c r="C95841" s="4">
        <v>1</v>
      </c>
      <c r="D95841" s="10">
        <v>107.27</v>
      </c>
      <c r="E95841" s="3" t="s">
        <v>6</v>
      </c>
    </row>
    <row r="95842" spans="1:5" x14ac:dyDescent="0.2">
      <c r="A95842" s="8">
        <v>927</v>
      </c>
      <c r="B95842" s="4">
        <v>1998</v>
      </c>
      <c r="C95842" s="4">
        <v>2</v>
      </c>
      <c r="D95842" s="10">
        <v>109.5</v>
      </c>
      <c r="E95842" s="3" t="s">
        <v>6</v>
      </c>
    </row>
    <row r="95843" spans="1:5" x14ac:dyDescent="0.2">
      <c r="A95843" s="8">
        <v>927</v>
      </c>
      <c r="B95843" s="4">
        <v>1998</v>
      </c>
      <c r="C95843" s="4">
        <v>3</v>
      </c>
      <c r="D95843" s="10">
        <v>113.77</v>
      </c>
      <c r="E95843" s="3" t="s">
        <v>6</v>
      </c>
    </row>
    <row r="95844" spans="1:5" x14ac:dyDescent="0.2">
      <c r="A95844" s="8">
        <v>927</v>
      </c>
      <c r="B95844" s="4">
        <v>1998</v>
      </c>
      <c r="C95844" s="4">
        <v>4</v>
      </c>
      <c r="D95844" s="10">
        <v>116.07</v>
      </c>
      <c r="E95844" s="3" t="s">
        <v>6</v>
      </c>
    </row>
    <row r="95845" spans="1:5" x14ac:dyDescent="0.2">
      <c r="A95845" s="8">
        <v>927</v>
      </c>
      <c r="B95845" s="4">
        <v>1999</v>
      </c>
      <c r="C95845" s="4">
        <v>1</v>
      </c>
      <c r="D95845" s="10">
        <v>118.21</v>
      </c>
      <c r="E95845" s="3" t="s">
        <v>6</v>
      </c>
    </row>
    <row r="95846" spans="1:5" x14ac:dyDescent="0.2">
      <c r="A95846" s="8">
        <v>927</v>
      </c>
      <c r="B95846" s="4">
        <v>1999</v>
      </c>
      <c r="C95846" s="4">
        <v>2</v>
      </c>
      <c r="D95846" s="10">
        <v>121.18</v>
      </c>
      <c r="E95846" s="3" t="s">
        <v>6</v>
      </c>
    </row>
    <row r="95847" spans="1:5" x14ac:dyDescent="0.2">
      <c r="A95847" s="8">
        <v>927</v>
      </c>
      <c r="B95847" s="4">
        <v>1999</v>
      </c>
      <c r="C95847" s="4">
        <v>3</v>
      </c>
      <c r="D95847" s="10">
        <v>124.9</v>
      </c>
      <c r="E95847" s="3" t="s">
        <v>6</v>
      </c>
    </row>
    <row r="95848" spans="1:5" x14ac:dyDescent="0.2">
      <c r="A95848" s="8">
        <v>927</v>
      </c>
      <c r="B95848" s="4">
        <v>1999</v>
      </c>
      <c r="C95848" s="4">
        <v>4</v>
      </c>
      <c r="D95848" s="10">
        <v>126.52</v>
      </c>
      <c r="E95848" s="3" t="s">
        <v>6</v>
      </c>
    </row>
    <row r="95849" spans="1:5" x14ac:dyDescent="0.2">
      <c r="A95849" s="8">
        <v>927</v>
      </c>
      <c r="B95849" s="4">
        <v>2000</v>
      </c>
      <c r="C95849" s="4">
        <v>1</v>
      </c>
      <c r="D95849" s="10">
        <v>131.52000000000001</v>
      </c>
      <c r="E95849" s="3" t="s">
        <v>6</v>
      </c>
    </row>
    <row r="95850" spans="1:5" x14ac:dyDescent="0.2">
      <c r="A95850" s="8">
        <v>927</v>
      </c>
      <c r="B95850" s="4">
        <v>2000</v>
      </c>
      <c r="C95850" s="4">
        <v>2</v>
      </c>
      <c r="D95850" s="10">
        <v>133.57</v>
      </c>
      <c r="E95850" s="3" t="s">
        <v>6</v>
      </c>
    </row>
    <row r="95851" spans="1:5" x14ac:dyDescent="0.2">
      <c r="A95851" s="8">
        <v>927</v>
      </c>
      <c r="B95851" s="4">
        <v>2000</v>
      </c>
      <c r="C95851" s="4">
        <v>3</v>
      </c>
      <c r="D95851" s="10">
        <v>138.04</v>
      </c>
      <c r="E95851" s="3" t="s">
        <v>6</v>
      </c>
    </row>
    <row r="95852" spans="1:5" x14ac:dyDescent="0.2">
      <c r="A95852" s="8">
        <v>927</v>
      </c>
      <c r="B95852" s="4">
        <v>2000</v>
      </c>
      <c r="C95852" s="4">
        <v>4</v>
      </c>
      <c r="D95852" s="10">
        <v>141.79</v>
      </c>
      <c r="E95852" s="3" t="s">
        <v>6</v>
      </c>
    </row>
    <row r="95853" spans="1:5" x14ac:dyDescent="0.2">
      <c r="A95853" s="8">
        <v>927</v>
      </c>
      <c r="B95853" s="4">
        <v>2001</v>
      </c>
      <c r="C95853" s="4">
        <v>1</v>
      </c>
      <c r="D95853" s="10">
        <v>145.35</v>
      </c>
      <c r="E95853" s="3" t="s">
        <v>6</v>
      </c>
    </row>
    <row r="95854" spans="1:5" x14ac:dyDescent="0.2">
      <c r="A95854" s="8">
        <v>927</v>
      </c>
      <c r="B95854" s="4">
        <v>2001</v>
      </c>
      <c r="C95854" s="4">
        <v>2</v>
      </c>
      <c r="D95854" s="10">
        <v>149.15</v>
      </c>
      <c r="E95854" s="3" t="s">
        <v>6</v>
      </c>
    </row>
    <row r="95855" spans="1:5" x14ac:dyDescent="0.2">
      <c r="A95855" s="8">
        <v>927</v>
      </c>
      <c r="B95855" s="4">
        <v>2001</v>
      </c>
      <c r="C95855" s="4">
        <v>3</v>
      </c>
      <c r="D95855" s="10">
        <v>154.1</v>
      </c>
      <c r="E95855" s="3" t="s">
        <v>6</v>
      </c>
    </row>
    <row r="95856" spans="1:5" x14ac:dyDescent="0.2">
      <c r="A95856" s="8">
        <v>927</v>
      </c>
      <c r="B95856" s="4">
        <v>2001</v>
      </c>
      <c r="C95856" s="4">
        <v>4</v>
      </c>
      <c r="D95856" s="10">
        <v>157.84</v>
      </c>
      <c r="E95856" s="3" t="s">
        <v>6</v>
      </c>
    </row>
    <row r="95857" spans="1:5" x14ac:dyDescent="0.2">
      <c r="A95857" s="8">
        <v>927</v>
      </c>
      <c r="B95857" s="4">
        <v>2002</v>
      </c>
      <c r="C95857" s="4">
        <v>1</v>
      </c>
      <c r="D95857" s="10">
        <v>162.79</v>
      </c>
      <c r="E95857" s="3" t="s">
        <v>6</v>
      </c>
    </row>
    <row r="95858" spans="1:5" x14ac:dyDescent="0.2">
      <c r="A95858" s="8">
        <v>927</v>
      </c>
      <c r="B95858" s="4">
        <v>2002</v>
      </c>
      <c r="C95858" s="4">
        <v>2</v>
      </c>
      <c r="D95858" s="10">
        <v>169.82</v>
      </c>
      <c r="E95858" s="3" t="s">
        <v>6</v>
      </c>
    </row>
    <row r="95859" spans="1:5" x14ac:dyDescent="0.2">
      <c r="A95859" s="8">
        <v>927</v>
      </c>
      <c r="B95859" s="4">
        <v>2002</v>
      </c>
      <c r="C95859" s="4">
        <v>3</v>
      </c>
      <c r="D95859" s="10">
        <v>177.27</v>
      </c>
      <c r="E95859" s="3" t="s">
        <v>6</v>
      </c>
    </row>
    <row r="95860" spans="1:5" x14ac:dyDescent="0.2">
      <c r="A95860" s="8">
        <v>927</v>
      </c>
      <c r="B95860" s="4">
        <v>2002</v>
      </c>
      <c r="C95860" s="4">
        <v>4</v>
      </c>
      <c r="D95860" s="10">
        <v>182.42</v>
      </c>
      <c r="E95860" s="3" t="s">
        <v>6</v>
      </c>
    </row>
    <row r="95861" spans="1:5" x14ac:dyDescent="0.2">
      <c r="A95861" s="8">
        <v>927</v>
      </c>
      <c r="B95861" s="4">
        <v>2003</v>
      </c>
      <c r="C95861" s="4">
        <v>1</v>
      </c>
      <c r="D95861" s="10">
        <v>187.8</v>
      </c>
      <c r="E95861" s="3" t="s">
        <v>6</v>
      </c>
    </row>
    <row r="95862" spans="1:5" x14ac:dyDescent="0.2">
      <c r="A95862" s="8">
        <v>927</v>
      </c>
      <c r="B95862" s="4">
        <v>2003</v>
      </c>
      <c r="C95862" s="4">
        <v>2</v>
      </c>
      <c r="D95862" s="10">
        <v>192.05</v>
      </c>
      <c r="E95862" s="3" t="s">
        <v>6</v>
      </c>
    </row>
    <row r="95863" spans="1:5" x14ac:dyDescent="0.2">
      <c r="A95863" s="8">
        <v>927</v>
      </c>
      <c r="B95863" s="4">
        <v>2003</v>
      </c>
      <c r="C95863" s="4">
        <v>3</v>
      </c>
      <c r="D95863" s="10">
        <v>199.44</v>
      </c>
      <c r="E95863" s="3" t="s">
        <v>6</v>
      </c>
    </row>
    <row r="95864" spans="1:5" x14ac:dyDescent="0.2">
      <c r="A95864" s="8">
        <v>927</v>
      </c>
      <c r="B95864" s="4">
        <v>2003</v>
      </c>
      <c r="C95864" s="4">
        <v>4</v>
      </c>
      <c r="D95864" s="10">
        <v>214.99</v>
      </c>
      <c r="E95864" s="3" t="s">
        <v>6</v>
      </c>
    </row>
    <row r="95865" spans="1:5" x14ac:dyDescent="0.2">
      <c r="A95865" s="8">
        <v>927</v>
      </c>
      <c r="B95865" s="4">
        <v>2004</v>
      </c>
      <c r="C95865" s="4">
        <v>1</v>
      </c>
      <c r="D95865" s="10">
        <v>224.48</v>
      </c>
      <c r="E95865" s="3" t="s">
        <v>6</v>
      </c>
    </row>
    <row r="95866" spans="1:5" x14ac:dyDescent="0.2">
      <c r="A95866" s="8">
        <v>927</v>
      </c>
      <c r="B95866" s="4">
        <v>2004</v>
      </c>
      <c r="C95866" s="4">
        <v>2</v>
      </c>
      <c r="D95866" s="10">
        <v>241.06</v>
      </c>
      <c r="E95866" s="3" t="s">
        <v>6</v>
      </c>
    </row>
    <row r="95867" spans="1:5" x14ac:dyDescent="0.2">
      <c r="A95867" s="8">
        <v>927</v>
      </c>
      <c r="B95867" s="4">
        <v>2004</v>
      </c>
      <c r="C95867" s="4">
        <v>3</v>
      </c>
      <c r="D95867" s="10">
        <v>268.10000000000002</v>
      </c>
      <c r="E95867" s="3" t="s">
        <v>6</v>
      </c>
    </row>
    <row r="95868" spans="1:5" x14ac:dyDescent="0.2">
      <c r="A95868" s="8">
        <v>927</v>
      </c>
      <c r="B95868" s="4">
        <v>2004</v>
      </c>
      <c r="C95868" s="4">
        <v>4</v>
      </c>
      <c r="D95868" s="10">
        <v>277.63</v>
      </c>
      <c r="E95868" s="3" t="s">
        <v>6</v>
      </c>
    </row>
    <row r="95869" spans="1:5" x14ac:dyDescent="0.2">
      <c r="A95869" s="8">
        <v>927</v>
      </c>
      <c r="B95869" s="4">
        <v>2005</v>
      </c>
      <c r="C95869" s="4">
        <v>1</v>
      </c>
      <c r="D95869" s="10">
        <v>286.8</v>
      </c>
      <c r="E95869" s="3" t="s">
        <v>6</v>
      </c>
    </row>
    <row r="95870" spans="1:5" x14ac:dyDescent="0.2">
      <c r="A95870" s="8">
        <v>927</v>
      </c>
      <c r="B95870" s="4">
        <v>2005</v>
      </c>
      <c r="C95870" s="4">
        <v>2</v>
      </c>
      <c r="D95870" s="10">
        <v>301.95</v>
      </c>
      <c r="E95870" s="3" t="s">
        <v>6</v>
      </c>
    </row>
    <row r="95871" spans="1:5" x14ac:dyDescent="0.2">
      <c r="A95871" s="8">
        <v>927</v>
      </c>
      <c r="B95871" s="4">
        <v>2005</v>
      </c>
      <c r="C95871" s="4">
        <v>3</v>
      </c>
      <c r="D95871" s="10">
        <v>320.56</v>
      </c>
      <c r="E95871" s="3" t="s">
        <v>6</v>
      </c>
    </row>
    <row r="95872" spans="1:5" x14ac:dyDescent="0.2">
      <c r="A95872" s="8">
        <v>927</v>
      </c>
      <c r="B95872" s="4">
        <v>2005</v>
      </c>
      <c r="C95872" s="4">
        <v>4</v>
      </c>
      <c r="D95872" s="10">
        <v>337.16</v>
      </c>
      <c r="E95872" s="3" t="s">
        <v>6</v>
      </c>
    </row>
    <row r="95873" spans="1:5" x14ac:dyDescent="0.2">
      <c r="A95873" s="8">
        <v>927</v>
      </c>
      <c r="B95873" s="4">
        <v>2006</v>
      </c>
      <c r="C95873" s="4">
        <v>1</v>
      </c>
      <c r="D95873" s="10">
        <v>353.75</v>
      </c>
      <c r="E95873" s="3" t="s">
        <v>6</v>
      </c>
    </row>
    <row r="95874" spans="1:5" x14ac:dyDescent="0.2">
      <c r="A95874" s="8">
        <v>927</v>
      </c>
      <c r="B95874" s="4">
        <v>2006</v>
      </c>
      <c r="C95874" s="4">
        <v>2</v>
      </c>
      <c r="D95874" s="10">
        <v>358.86</v>
      </c>
      <c r="E95874" s="3" t="s">
        <v>6</v>
      </c>
    </row>
    <row r="95875" spans="1:5" x14ac:dyDescent="0.2">
      <c r="A95875" s="8">
        <v>927</v>
      </c>
      <c r="B95875" s="4">
        <v>2006</v>
      </c>
      <c r="C95875" s="4">
        <v>3</v>
      </c>
      <c r="D95875" s="10">
        <v>356.54</v>
      </c>
      <c r="E95875" s="3" t="s">
        <v>6</v>
      </c>
    </row>
    <row r="95876" spans="1:5" x14ac:dyDescent="0.2">
      <c r="A95876" s="8">
        <v>927</v>
      </c>
      <c r="B95876" s="4">
        <v>2006</v>
      </c>
      <c r="C95876" s="4">
        <v>4</v>
      </c>
      <c r="D95876" s="10">
        <v>358.35</v>
      </c>
      <c r="E95876" s="3" t="s">
        <v>6</v>
      </c>
    </row>
    <row r="95877" spans="1:5" x14ac:dyDescent="0.2">
      <c r="A95877" s="8">
        <v>927</v>
      </c>
      <c r="B95877" s="4">
        <v>2007</v>
      </c>
      <c r="C95877" s="4">
        <v>1</v>
      </c>
      <c r="D95877" s="10">
        <v>349.53</v>
      </c>
      <c r="E95877" s="3" t="s">
        <v>6</v>
      </c>
    </row>
    <row r="95878" spans="1:5" x14ac:dyDescent="0.2">
      <c r="A95878" s="8">
        <v>927</v>
      </c>
      <c r="B95878" s="4">
        <v>2007</v>
      </c>
      <c r="C95878" s="4">
        <v>2</v>
      </c>
      <c r="D95878" s="10">
        <v>348.76</v>
      </c>
      <c r="E95878" s="3" t="s">
        <v>6</v>
      </c>
    </row>
    <row r="95879" spans="1:5" x14ac:dyDescent="0.2">
      <c r="A95879" s="8">
        <v>927</v>
      </c>
      <c r="B95879" s="4">
        <v>2007</v>
      </c>
      <c r="C95879" s="4">
        <v>3</v>
      </c>
      <c r="D95879" s="10">
        <v>333.36</v>
      </c>
      <c r="E95879" s="3" t="s">
        <v>6</v>
      </c>
    </row>
    <row r="95880" spans="1:5" x14ac:dyDescent="0.2">
      <c r="A95880" s="8">
        <v>927</v>
      </c>
      <c r="B95880" s="4">
        <v>2007</v>
      </c>
      <c r="C95880" s="4">
        <v>4</v>
      </c>
      <c r="D95880" s="10">
        <v>318.35000000000002</v>
      </c>
      <c r="E95880" s="3" t="s">
        <v>6</v>
      </c>
    </row>
    <row r="95881" spans="1:5" x14ac:dyDescent="0.2">
      <c r="A95881" s="8">
        <v>927</v>
      </c>
      <c r="B95881" s="4">
        <v>2008</v>
      </c>
      <c r="C95881" s="4">
        <v>1</v>
      </c>
      <c r="D95881" s="10">
        <v>295.70999999999998</v>
      </c>
      <c r="E95881" s="3" t="s">
        <v>6</v>
      </c>
    </row>
    <row r="95882" spans="1:5" x14ac:dyDescent="0.2">
      <c r="A95882" s="8">
        <v>927</v>
      </c>
      <c r="B95882" s="4">
        <v>2008</v>
      </c>
      <c r="C95882" s="4">
        <v>2</v>
      </c>
      <c r="D95882" s="10">
        <v>266.95999999999998</v>
      </c>
      <c r="E95882" s="3" t="s">
        <v>6</v>
      </c>
    </row>
    <row r="95883" spans="1:5" x14ac:dyDescent="0.2">
      <c r="A95883" s="8">
        <v>927</v>
      </c>
      <c r="B95883" s="4">
        <v>2008</v>
      </c>
      <c r="C95883" s="4">
        <v>3</v>
      </c>
      <c r="D95883" s="10">
        <v>246.83</v>
      </c>
      <c r="E95883" s="3" t="s">
        <v>6</v>
      </c>
    </row>
    <row r="95884" spans="1:5" x14ac:dyDescent="0.2">
      <c r="A95884" s="8">
        <v>927</v>
      </c>
      <c r="B95884" s="4">
        <v>2008</v>
      </c>
      <c r="C95884" s="4">
        <v>4</v>
      </c>
      <c r="D95884" s="10">
        <v>238.07</v>
      </c>
      <c r="E95884" s="3" t="s">
        <v>6</v>
      </c>
    </row>
    <row r="95885" spans="1:5" x14ac:dyDescent="0.2">
      <c r="A95885" s="8">
        <v>927</v>
      </c>
      <c r="B95885" s="4">
        <v>2009</v>
      </c>
      <c r="C95885" s="4">
        <v>1</v>
      </c>
      <c r="D95885" s="10">
        <v>237.57</v>
      </c>
      <c r="E95885" s="3" t="s">
        <v>6</v>
      </c>
    </row>
    <row r="95886" spans="1:5" x14ac:dyDescent="0.2">
      <c r="A95886" s="8">
        <v>927</v>
      </c>
      <c r="B95886" s="4">
        <v>2009</v>
      </c>
      <c r="C95886" s="4">
        <v>2</v>
      </c>
      <c r="D95886" s="10">
        <v>231.11</v>
      </c>
      <c r="E95886" s="3" t="s">
        <v>6</v>
      </c>
    </row>
    <row r="95887" spans="1:5" x14ac:dyDescent="0.2">
      <c r="A95887" s="8">
        <v>927</v>
      </c>
      <c r="B95887" s="4">
        <v>2009</v>
      </c>
      <c r="C95887" s="4">
        <v>3</v>
      </c>
      <c r="D95887" s="10">
        <v>229.73</v>
      </c>
      <c r="E95887" s="3" t="s">
        <v>6</v>
      </c>
    </row>
    <row r="95888" spans="1:5" x14ac:dyDescent="0.2">
      <c r="A95888" s="8">
        <v>927</v>
      </c>
      <c r="B95888" s="4">
        <v>2009</v>
      </c>
      <c r="C95888" s="4">
        <v>4</v>
      </c>
      <c r="D95888" s="10">
        <v>235.02</v>
      </c>
      <c r="E95888" s="3" t="s">
        <v>6</v>
      </c>
    </row>
    <row r="95889" spans="1:5" x14ac:dyDescent="0.2">
      <c r="A95889" s="8">
        <v>927</v>
      </c>
      <c r="B95889" s="4">
        <v>2010</v>
      </c>
      <c r="C95889" s="4">
        <v>1</v>
      </c>
      <c r="D95889" s="10">
        <v>232.56</v>
      </c>
      <c r="E95889" s="3" t="s">
        <v>6</v>
      </c>
    </row>
    <row r="95890" spans="1:5" x14ac:dyDescent="0.2">
      <c r="A95890" s="8">
        <v>927</v>
      </c>
      <c r="B95890" s="4">
        <v>2010</v>
      </c>
      <c r="C95890" s="4">
        <v>2</v>
      </c>
      <c r="D95890" s="10">
        <v>232.38</v>
      </c>
      <c r="E95890" s="3" t="s">
        <v>6</v>
      </c>
    </row>
    <row r="95891" spans="1:5" x14ac:dyDescent="0.2">
      <c r="A95891" s="8">
        <v>927</v>
      </c>
      <c r="B95891" s="4">
        <v>2010</v>
      </c>
      <c r="C95891" s="4">
        <v>3</v>
      </c>
      <c r="D95891" s="10">
        <v>236.55</v>
      </c>
      <c r="E95891" s="3" t="s">
        <v>6</v>
      </c>
    </row>
    <row r="95892" spans="1:5" x14ac:dyDescent="0.2">
      <c r="A95892" s="8">
        <v>927</v>
      </c>
      <c r="B95892" s="4">
        <v>2010</v>
      </c>
      <c r="C95892" s="4">
        <v>4</v>
      </c>
      <c r="D95892" s="10">
        <v>234.16</v>
      </c>
      <c r="E95892" s="3" t="s">
        <v>6</v>
      </c>
    </row>
    <row r="95893" spans="1:5" x14ac:dyDescent="0.2">
      <c r="A95893" s="8">
        <v>927</v>
      </c>
      <c r="B95893" s="4">
        <v>2011</v>
      </c>
      <c r="C95893" s="4">
        <v>1</v>
      </c>
      <c r="D95893" s="10">
        <v>227.74</v>
      </c>
      <c r="E95893" s="3" t="s">
        <v>6</v>
      </c>
    </row>
    <row r="95894" spans="1:5" x14ac:dyDescent="0.2">
      <c r="A95894" s="8">
        <v>927</v>
      </c>
      <c r="B95894" s="4">
        <v>2011</v>
      </c>
      <c r="C95894" s="4">
        <v>2</v>
      </c>
      <c r="D95894" s="10">
        <v>226.61</v>
      </c>
      <c r="E95894" s="3" t="s">
        <v>6</v>
      </c>
    </row>
    <row r="95895" spans="1:5" x14ac:dyDescent="0.2">
      <c r="A95895" s="8">
        <v>927</v>
      </c>
      <c r="B95895" s="4">
        <v>2011</v>
      </c>
      <c r="C95895" s="4">
        <v>3</v>
      </c>
      <c r="D95895" s="10">
        <v>227.54</v>
      </c>
      <c r="E95895" s="3" t="s">
        <v>6</v>
      </c>
    </row>
    <row r="95896" spans="1:5" x14ac:dyDescent="0.2">
      <c r="A95896" s="8">
        <v>927</v>
      </c>
      <c r="B95896" s="4">
        <v>2011</v>
      </c>
      <c r="C95896" s="4">
        <v>4</v>
      </c>
      <c r="D95896" s="10">
        <v>227.8</v>
      </c>
      <c r="E95896" s="3" t="s">
        <v>6</v>
      </c>
    </row>
    <row r="95897" spans="1:5" x14ac:dyDescent="0.2">
      <c r="A95897" s="8">
        <v>927</v>
      </c>
      <c r="B95897" s="4">
        <v>2012</v>
      </c>
      <c r="C95897" s="4">
        <v>1</v>
      </c>
      <c r="D95897" s="10">
        <v>224.75</v>
      </c>
      <c r="E95897" s="3" t="s">
        <v>6</v>
      </c>
    </row>
    <row r="95898" spans="1:5" x14ac:dyDescent="0.2">
      <c r="A95898" s="8">
        <v>927</v>
      </c>
      <c r="B95898" s="4">
        <v>2012</v>
      </c>
      <c r="C95898" s="4">
        <v>2</v>
      </c>
      <c r="D95898" s="10">
        <v>225.85</v>
      </c>
      <c r="E95898" s="3" t="s">
        <v>6</v>
      </c>
    </row>
    <row r="95899" spans="1:5" x14ac:dyDescent="0.2">
      <c r="A95899" s="8">
        <v>927</v>
      </c>
      <c r="B95899" s="4">
        <v>2012</v>
      </c>
      <c r="C95899" s="4">
        <v>3</v>
      </c>
      <c r="D95899" s="10">
        <v>230.7</v>
      </c>
      <c r="E95899" s="3" t="s">
        <v>6</v>
      </c>
    </row>
    <row r="95900" spans="1:5" x14ac:dyDescent="0.2">
      <c r="A95900" s="8">
        <v>927</v>
      </c>
      <c r="B95900" s="4">
        <v>2012</v>
      </c>
      <c r="C95900" s="4">
        <v>4</v>
      </c>
      <c r="D95900" s="10">
        <v>234.71</v>
      </c>
      <c r="E95900" s="3" t="s">
        <v>6</v>
      </c>
    </row>
    <row r="95901" spans="1:5" x14ac:dyDescent="0.2">
      <c r="A95901" s="8">
        <v>927</v>
      </c>
      <c r="B95901" s="4">
        <v>2013</v>
      </c>
      <c r="C95901" s="4">
        <v>1</v>
      </c>
      <c r="D95901" s="10">
        <v>238.88</v>
      </c>
      <c r="E95901" s="3" t="s">
        <v>6</v>
      </c>
    </row>
    <row r="95902" spans="1:5" x14ac:dyDescent="0.2">
      <c r="A95902" s="8">
        <v>927</v>
      </c>
      <c r="B95902" s="4">
        <v>2013</v>
      </c>
      <c r="C95902" s="4">
        <v>2</v>
      </c>
      <c r="D95902" s="10">
        <v>250.17</v>
      </c>
      <c r="E95902" s="3" t="s">
        <v>6</v>
      </c>
    </row>
    <row r="95903" spans="1:5" x14ac:dyDescent="0.2">
      <c r="A95903" s="8">
        <v>927</v>
      </c>
      <c r="B95903" s="4">
        <v>2013</v>
      </c>
      <c r="C95903" s="4">
        <v>3</v>
      </c>
      <c r="D95903" s="10">
        <v>262.33</v>
      </c>
      <c r="E95903" s="3" t="s">
        <v>6</v>
      </c>
    </row>
    <row r="95904" spans="1:5" x14ac:dyDescent="0.2">
      <c r="A95904" s="8">
        <v>927</v>
      </c>
      <c r="B95904" s="4">
        <v>2013</v>
      </c>
      <c r="C95904" s="4">
        <v>4</v>
      </c>
      <c r="D95904" s="10">
        <v>270.76</v>
      </c>
      <c r="E95904" s="3" t="s">
        <v>6</v>
      </c>
    </row>
    <row r="95905" spans="1:5" x14ac:dyDescent="0.2">
      <c r="A95905" s="8">
        <v>927</v>
      </c>
      <c r="B95905" s="4">
        <v>2014</v>
      </c>
      <c r="C95905" s="4">
        <v>1</v>
      </c>
      <c r="D95905" s="10">
        <v>274.64999999999998</v>
      </c>
      <c r="E95905" s="3" t="s">
        <v>6</v>
      </c>
    </row>
    <row r="95906" spans="1:5" x14ac:dyDescent="0.2">
      <c r="A95906" s="8">
        <v>927</v>
      </c>
      <c r="B95906" s="4">
        <v>2014</v>
      </c>
      <c r="C95906" s="4">
        <v>2</v>
      </c>
      <c r="D95906" s="10">
        <v>279.66000000000003</v>
      </c>
      <c r="E95906" s="3" t="s">
        <v>6</v>
      </c>
    </row>
    <row r="95907" spans="1:5" x14ac:dyDescent="0.2">
      <c r="A95907" s="8">
        <v>927</v>
      </c>
      <c r="B95907" s="4">
        <v>2014</v>
      </c>
      <c r="C95907" s="4">
        <v>3</v>
      </c>
      <c r="D95907" s="10">
        <v>284.74</v>
      </c>
      <c r="E95907" s="3" t="s">
        <v>6</v>
      </c>
    </row>
    <row r="95908" spans="1:5" x14ac:dyDescent="0.2">
      <c r="A95908" s="8">
        <v>927</v>
      </c>
      <c r="B95908" s="4">
        <v>2014</v>
      </c>
      <c r="C95908" s="4">
        <v>4</v>
      </c>
      <c r="D95908" s="10">
        <v>286.70999999999998</v>
      </c>
      <c r="E95908" s="3" t="s">
        <v>6</v>
      </c>
    </row>
    <row r="95909" spans="1:5" x14ac:dyDescent="0.2">
      <c r="A95909" s="8">
        <v>927</v>
      </c>
      <c r="B95909" s="4">
        <v>2015</v>
      </c>
      <c r="C95909" s="4">
        <v>1</v>
      </c>
      <c r="D95909" s="10">
        <v>289.64</v>
      </c>
      <c r="E95909" s="3" t="s">
        <v>6</v>
      </c>
    </row>
    <row r="95910" spans="1:5" x14ac:dyDescent="0.2">
      <c r="A95910" s="8">
        <v>927</v>
      </c>
      <c r="B95910" s="4">
        <v>2015</v>
      </c>
      <c r="C95910" s="4">
        <v>2</v>
      </c>
      <c r="D95910" s="10">
        <v>292.32</v>
      </c>
      <c r="E95910" s="3" t="s">
        <v>6</v>
      </c>
    </row>
    <row r="95911" spans="1:5" x14ac:dyDescent="0.2">
      <c r="A95911" s="8">
        <v>927</v>
      </c>
      <c r="B95911" s="4">
        <v>2015</v>
      </c>
      <c r="C95911" s="4">
        <v>3</v>
      </c>
      <c r="D95911" s="10">
        <v>300.43</v>
      </c>
      <c r="E95911" s="3" t="s">
        <v>6</v>
      </c>
    </row>
    <row r="95912" spans="1:5" x14ac:dyDescent="0.2">
      <c r="A95912" s="8">
        <v>927</v>
      </c>
      <c r="B95912" s="4">
        <v>2015</v>
      </c>
      <c r="C95912" s="4">
        <v>4</v>
      </c>
      <c r="D95912" s="10">
        <v>302.8</v>
      </c>
      <c r="E95912" s="3" t="s">
        <v>6</v>
      </c>
    </row>
    <row r="95913" spans="1:5" x14ac:dyDescent="0.2">
      <c r="A95913" s="8">
        <v>927</v>
      </c>
      <c r="B95913" s="4">
        <v>2016</v>
      </c>
      <c r="C95913" s="4">
        <v>1</v>
      </c>
      <c r="D95913" s="10">
        <v>307.08999999999997</v>
      </c>
      <c r="E95913" s="3" t="s">
        <v>6</v>
      </c>
    </row>
    <row r="95914" spans="1:5" x14ac:dyDescent="0.2">
      <c r="A95914" s="8">
        <v>927</v>
      </c>
      <c r="B95914" s="4">
        <v>2016</v>
      </c>
      <c r="C95914" s="4">
        <v>2</v>
      </c>
      <c r="D95914" s="10">
        <v>310.74</v>
      </c>
      <c r="E95914" s="3" t="s">
        <v>6</v>
      </c>
    </row>
    <row r="95915" spans="1:5" x14ac:dyDescent="0.2">
      <c r="A95915" s="8">
        <v>927</v>
      </c>
      <c r="B95915" s="4">
        <v>2016</v>
      </c>
      <c r="C95915" s="4">
        <v>3</v>
      </c>
      <c r="D95915" s="10">
        <v>315.91000000000003</v>
      </c>
      <c r="E95915" s="3" t="s">
        <v>6</v>
      </c>
    </row>
    <row r="95916" spans="1:5" x14ac:dyDescent="0.2">
      <c r="A95916" s="8">
        <v>927</v>
      </c>
      <c r="B95916" s="4">
        <v>2016</v>
      </c>
      <c r="C95916" s="4">
        <v>4</v>
      </c>
      <c r="D95916" s="10">
        <v>319.3</v>
      </c>
      <c r="E95916" s="3" t="s">
        <v>6</v>
      </c>
    </row>
    <row r="95917" spans="1:5" x14ac:dyDescent="0.2">
      <c r="A95917" s="8">
        <v>927</v>
      </c>
      <c r="B95917" s="4">
        <v>2017</v>
      </c>
      <c r="C95917" s="4">
        <v>1</v>
      </c>
      <c r="D95917" s="10">
        <v>323.48</v>
      </c>
      <c r="E95917" s="3" t="s">
        <v>6</v>
      </c>
    </row>
    <row r="95918" spans="1:5" x14ac:dyDescent="0.2">
      <c r="A95918" s="8">
        <v>927</v>
      </c>
      <c r="B95918" s="4">
        <v>2017</v>
      </c>
      <c r="C95918" s="4">
        <v>2</v>
      </c>
      <c r="D95918" s="10">
        <v>329.31</v>
      </c>
      <c r="E95918" s="3" t="s">
        <v>6</v>
      </c>
    </row>
    <row r="95919" spans="1:5" x14ac:dyDescent="0.2">
      <c r="A95919" s="8">
        <v>927</v>
      </c>
      <c r="B95919" s="4">
        <v>2017</v>
      </c>
      <c r="C95919" s="4">
        <v>3</v>
      </c>
      <c r="D95919" s="10">
        <v>333.63</v>
      </c>
      <c r="E95919" s="3" t="s">
        <v>6</v>
      </c>
    </row>
    <row r="95920" spans="1:5" x14ac:dyDescent="0.2">
      <c r="A95920" s="8">
        <v>927</v>
      </c>
      <c r="B95920" s="4">
        <v>2017</v>
      </c>
      <c r="C95920" s="4">
        <v>4</v>
      </c>
      <c r="D95920" s="10">
        <v>339.3</v>
      </c>
      <c r="E95920" s="3" t="s">
        <v>6</v>
      </c>
    </row>
    <row r="95921" spans="1:5" x14ac:dyDescent="0.2">
      <c r="A95921" s="8">
        <v>927</v>
      </c>
      <c r="B95921" s="4">
        <v>2018</v>
      </c>
      <c r="C95921" s="4">
        <v>1</v>
      </c>
      <c r="D95921" s="10">
        <v>343.3</v>
      </c>
      <c r="E95921" s="3" t="s">
        <v>6</v>
      </c>
    </row>
    <row r="95922" spans="1:5" x14ac:dyDescent="0.2">
      <c r="A95922" s="8">
        <v>927</v>
      </c>
      <c r="B95922" s="4">
        <v>2018</v>
      </c>
      <c r="C95922" s="4">
        <v>2</v>
      </c>
      <c r="D95922" s="10">
        <v>347.57</v>
      </c>
      <c r="E95922" s="3" t="s">
        <v>6</v>
      </c>
    </row>
    <row r="95923" spans="1:5" x14ac:dyDescent="0.2">
      <c r="A95923" s="8">
        <v>927</v>
      </c>
      <c r="B95923" s="4">
        <v>2018</v>
      </c>
      <c r="C95923" s="4">
        <v>3</v>
      </c>
      <c r="D95923" s="10">
        <v>351.94</v>
      </c>
      <c r="E95923" s="3" t="s">
        <v>6</v>
      </c>
    </row>
    <row r="95924" spans="1:5" x14ac:dyDescent="0.2">
      <c r="A95924" s="8">
        <v>927</v>
      </c>
      <c r="B95924" s="4">
        <v>2018</v>
      </c>
      <c r="C95924" s="4">
        <v>4</v>
      </c>
      <c r="D95924" s="10">
        <v>353.87</v>
      </c>
      <c r="E95924" s="3" t="s">
        <v>6</v>
      </c>
    </row>
    <row r="95925" spans="1:5" x14ac:dyDescent="0.2">
      <c r="A95925" s="8">
        <v>927</v>
      </c>
      <c r="B95925" s="4">
        <v>2019</v>
      </c>
      <c r="C95925" s="4">
        <v>1</v>
      </c>
      <c r="D95925" s="10">
        <v>354.93</v>
      </c>
      <c r="E95925" s="3" t="s">
        <v>6</v>
      </c>
    </row>
    <row r="95926" spans="1:5" x14ac:dyDescent="0.2">
      <c r="A95926" s="8">
        <v>927</v>
      </c>
      <c r="B95926" s="4">
        <v>2019</v>
      </c>
      <c r="C95926" s="4">
        <v>2</v>
      </c>
      <c r="D95926" s="10">
        <v>358.72</v>
      </c>
      <c r="E95926" s="3" t="s">
        <v>6</v>
      </c>
    </row>
    <row r="95927" spans="1:5" x14ac:dyDescent="0.2">
      <c r="A95927" s="8">
        <v>927</v>
      </c>
      <c r="B95927" s="4">
        <v>2019</v>
      </c>
      <c r="C95927" s="4">
        <v>3</v>
      </c>
      <c r="D95927" s="10">
        <v>360.48</v>
      </c>
      <c r="E95927" s="3" t="s">
        <v>6</v>
      </c>
    </row>
    <row r="95928" spans="1:5" x14ac:dyDescent="0.2">
      <c r="A95928" s="8">
        <v>927</v>
      </c>
      <c r="B95928" s="4">
        <v>2019</v>
      </c>
      <c r="C95928" s="4">
        <v>4</v>
      </c>
      <c r="D95928" s="10">
        <v>362.55</v>
      </c>
      <c r="E95928" s="3" t="s">
        <v>6</v>
      </c>
    </row>
    <row r="95929" spans="1:5" x14ac:dyDescent="0.2">
      <c r="A95929" s="8">
        <v>927</v>
      </c>
      <c r="B95929" s="4">
        <v>2020</v>
      </c>
      <c r="C95929" s="4">
        <v>1</v>
      </c>
      <c r="D95929" s="10">
        <v>366.97</v>
      </c>
      <c r="E95929" s="3" t="s">
        <v>6</v>
      </c>
    </row>
    <row r="95930" spans="1:5" x14ac:dyDescent="0.2">
      <c r="A95930" s="8">
        <v>927</v>
      </c>
      <c r="B95930" s="4">
        <v>2020</v>
      </c>
      <c r="C95930" s="4">
        <v>2</v>
      </c>
      <c r="D95930" s="10">
        <v>370.58</v>
      </c>
      <c r="E95930" s="3" t="s">
        <v>6</v>
      </c>
    </row>
    <row r="95931" spans="1:5" x14ac:dyDescent="0.2">
      <c r="A95931" s="8">
        <v>927</v>
      </c>
      <c r="B95931" s="4">
        <v>2020</v>
      </c>
      <c r="C95931" s="4">
        <v>3</v>
      </c>
      <c r="D95931" s="10">
        <v>372.58</v>
      </c>
      <c r="E95931" s="3" t="s">
        <v>6</v>
      </c>
    </row>
    <row r="95932" spans="1:5" x14ac:dyDescent="0.2">
      <c r="A95932" s="8">
        <v>927</v>
      </c>
      <c r="B95932" s="4">
        <v>2020</v>
      </c>
      <c r="C95932" s="4">
        <v>4</v>
      </c>
      <c r="D95932" s="10">
        <v>378.33</v>
      </c>
      <c r="E95932" s="3" t="s">
        <v>6</v>
      </c>
    </row>
    <row r="95933" spans="1:5" x14ac:dyDescent="0.2">
      <c r="A95933" s="8">
        <v>927</v>
      </c>
      <c r="B95933" s="4">
        <v>2021</v>
      </c>
      <c r="C95933" s="4">
        <v>1</v>
      </c>
      <c r="D95933" s="10">
        <v>386.86</v>
      </c>
      <c r="E95933" s="3" t="s">
        <v>6</v>
      </c>
    </row>
    <row r="95934" spans="1:5" x14ac:dyDescent="0.2">
      <c r="A95934" s="8">
        <v>927</v>
      </c>
      <c r="B95934" s="4">
        <v>2021</v>
      </c>
      <c r="C95934" s="4">
        <v>2</v>
      </c>
      <c r="D95934" s="10">
        <v>404.3</v>
      </c>
      <c r="E95934" s="3" t="s">
        <v>6</v>
      </c>
    </row>
    <row r="95935" spans="1:5" x14ac:dyDescent="0.2">
      <c r="A95935" s="8">
        <v>927</v>
      </c>
      <c r="B95935" s="4">
        <v>2021</v>
      </c>
      <c r="C95935" s="4">
        <v>3</v>
      </c>
      <c r="D95935" s="10">
        <v>420.84</v>
      </c>
      <c r="E95935" s="3" t="s">
        <v>6</v>
      </c>
    </row>
    <row r="95936" spans="1:5" x14ac:dyDescent="0.2">
      <c r="A95936" s="8">
        <v>927</v>
      </c>
      <c r="B95936" s="4">
        <v>2021</v>
      </c>
      <c r="C95936" s="4">
        <v>4</v>
      </c>
      <c r="D95936" s="10">
        <v>434.02</v>
      </c>
      <c r="E95936" s="3" t="s">
        <v>6</v>
      </c>
    </row>
    <row r="95937" spans="1:5" x14ac:dyDescent="0.2">
      <c r="A95937" s="8">
        <v>927</v>
      </c>
      <c r="B95937" s="4">
        <v>2022</v>
      </c>
      <c r="C95937" s="4">
        <v>1</v>
      </c>
      <c r="D95937" s="10">
        <v>454.16</v>
      </c>
      <c r="E95937" s="3" t="s">
        <v>6</v>
      </c>
    </row>
    <row r="95938" spans="1:5" x14ac:dyDescent="0.2">
      <c r="A95938" s="8">
        <v>927</v>
      </c>
      <c r="B95938" s="4">
        <v>2022</v>
      </c>
      <c r="C95938" s="4">
        <v>2</v>
      </c>
      <c r="D95938" s="10">
        <v>481.64</v>
      </c>
      <c r="E95938" s="3" t="s">
        <v>6</v>
      </c>
    </row>
    <row r="95939" spans="1:5" x14ac:dyDescent="0.2">
      <c r="A95939" s="8">
        <v>927</v>
      </c>
      <c r="B95939" s="4">
        <v>2022</v>
      </c>
      <c r="C95939" s="4">
        <v>3</v>
      </c>
      <c r="D95939" s="10">
        <v>467.69</v>
      </c>
      <c r="E95939" s="3" t="s">
        <v>6</v>
      </c>
    </row>
    <row r="95940" spans="1:5" x14ac:dyDescent="0.2">
      <c r="A95940" s="8">
        <v>927</v>
      </c>
      <c r="B95940" s="4">
        <v>2022</v>
      </c>
      <c r="C95940" s="4">
        <v>4</v>
      </c>
      <c r="D95940" s="10">
        <v>495.54</v>
      </c>
      <c r="E95940" s="3" t="s">
        <v>6</v>
      </c>
    </row>
    <row r="95941" spans="1:5" x14ac:dyDescent="0.2">
      <c r="A95941" s="8">
        <v>927</v>
      </c>
      <c r="B95941" s="4">
        <v>2023</v>
      </c>
      <c r="C95941" s="4">
        <v>1</v>
      </c>
      <c r="D95941" s="10">
        <v>492.25</v>
      </c>
      <c r="E95941" s="3" t="s">
        <v>6</v>
      </c>
    </row>
    <row r="95942" spans="1:5" x14ac:dyDescent="0.2">
      <c r="A95942" s="8">
        <v>927</v>
      </c>
      <c r="B95942" s="4">
        <v>2023</v>
      </c>
      <c r="C95942" s="4">
        <v>2</v>
      </c>
      <c r="D95942" s="10">
        <v>502.95</v>
      </c>
      <c r="E95942" s="3" t="s">
        <v>6</v>
      </c>
    </row>
    <row r="95943" spans="1:5" x14ac:dyDescent="0.2">
      <c r="A95943" s="8">
        <v>927</v>
      </c>
      <c r="B95943" s="4">
        <v>2023</v>
      </c>
      <c r="C95943" s="4">
        <v>3</v>
      </c>
      <c r="D95943" s="10">
        <v>520.49</v>
      </c>
      <c r="E95943" s="3" t="s">
        <v>6</v>
      </c>
    </row>
    <row r="95944" spans="1:5" x14ac:dyDescent="0.2">
      <c r="A95944" s="8">
        <v>927</v>
      </c>
      <c r="B95944" s="4">
        <v>2023</v>
      </c>
      <c r="C95944" s="4">
        <v>4</v>
      </c>
      <c r="D95944" s="10">
        <v>518.70000000000005</v>
      </c>
      <c r="E95944" s="3" t="s">
        <v>6</v>
      </c>
    </row>
    <row r="95945" spans="1:5" x14ac:dyDescent="0.2">
      <c r="A95945" s="8">
        <v>927</v>
      </c>
      <c r="B95945" s="4">
        <v>2024</v>
      </c>
      <c r="C95945" s="4">
        <v>1</v>
      </c>
      <c r="D95945" s="10">
        <v>541.01</v>
      </c>
      <c r="E95945" s="3" t="s">
        <v>6</v>
      </c>
    </row>
    <row r="95946" spans="1:5" x14ac:dyDescent="0.2">
      <c r="A95946" s="8">
        <v>928</v>
      </c>
      <c r="B95946" s="4">
        <v>1995</v>
      </c>
      <c r="C95946" s="4">
        <v>1</v>
      </c>
      <c r="D95946" s="10">
        <v>100</v>
      </c>
      <c r="E95946" s="3" t="s">
        <v>6</v>
      </c>
    </row>
    <row r="95947" spans="1:5" x14ac:dyDescent="0.2">
      <c r="A95947" s="8">
        <v>928</v>
      </c>
      <c r="B95947" s="4">
        <v>1995</v>
      </c>
      <c r="C95947" s="4">
        <v>2</v>
      </c>
      <c r="D95947" s="10">
        <v>101.11</v>
      </c>
      <c r="E95947" s="3" t="s">
        <v>6</v>
      </c>
    </row>
    <row r="95948" spans="1:5" x14ac:dyDescent="0.2">
      <c r="A95948" s="8">
        <v>928</v>
      </c>
      <c r="B95948" s="4">
        <v>1995</v>
      </c>
      <c r="C95948" s="4">
        <v>3</v>
      </c>
      <c r="D95948" s="10">
        <v>101.48</v>
      </c>
      <c r="E95948" s="3" t="s">
        <v>6</v>
      </c>
    </row>
    <row r="95949" spans="1:5" x14ac:dyDescent="0.2">
      <c r="A95949" s="8">
        <v>928</v>
      </c>
      <c r="B95949" s="4">
        <v>1995</v>
      </c>
      <c r="C95949" s="4">
        <v>4</v>
      </c>
      <c r="D95949" s="10">
        <v>101.4</v>
      </c>
      <c r="E95949" s="3" t="s">
        <v>6</v>
      </c>
    </row>
    <row r="95950" spans="1:5" x14ac:dyDescent="0.2">
      <c r="A95950" s="8">
        <v>928</v>
      </c>
      <c r="B95950" s="4">
        <v>1996</v>
      </c>
      <c r="C95950" s="4">
        <v>1</v>
      </c>
      <c r="D95950" s="10">
        <v>101.52</v>
      </c>
      <c r="E95950" s="3" t="s">
        <v>6</v>
      </c>
    </row>
    <row r="95951" spans="1:5" x14ac:dyDescent="0.2">
      <c r="A95951" s="8">
        <v>928</v>
      </c>
      <c r="B95951" s="4">
        <v>1996</v>
      </c>
      <c r="C95951" s="4">
        <v>2</v>
      </c>
      <c r="D95951" s="10">
        <v>99.9</v>
      </c>
      <c r="E95951" s="3" t="s">
        <v>6</v>
      </c>
    </row>
    <row r="95952" spans="1:5" x14ac:dyDescent="0.2">
      <c r="A95952" s="8">
        <v>928</v>
      </c>
      <c r="B95952" s="4">
        <v>1996</v>
      </c>
      <c r="C95952" s="4">
        <v>3</v>
      </c>
      <c r="D95952" s="10">
        <v>99.67</v>
      </c>
      <c r="E95952" s="3" t="s">
        <v>6</v>
      </c>
    </row>
    <row r="95953" spans="1:5" x14ac:dyDescent="0.2">
      <c r="A95953" s="8">
        <v>928</v>
      </c>
      <c r="B95953" s="4">
        <v>1996</v>
      </c>
      <c r="C95953" s="4">
        <v>4</v>
      </c>
      <c r="D95953" s="10">
        <v>99.87</v>
      </c>
      <c r="E95953" s="3" t="s">
        <v>6</v>
      </c>
    </row>
    <row r="95954" spans="1:5" x14ac:dyDescent="0.2">
      <c r="A95954" s="8">
        <v>928</v>
      </c>
      <c r="B95954" s="4">
        <v>1997</v>
      </c>
      <c r="C95954" s="4">
        <v>1</v>
      </c>
      <c r="D95954" s="10">
        <v>100.02</v>
      </c>
      <c r="E95954" s="3" t="s">
        <v>6</v>
      </c>
    </row>
    <row r="95955" spans="1:5" x14ac:dyDescent="0.2">
      <c r="A95955" s="8">
        <v>928</v>
      </c>
      <c r="B95955" s="4">
        <v>1997</v>
      </c>
      <c r="C95955" s="4">
        <v>2</v>
      </c>
      <c r="D95955" s="10">
        <v>101.05</v>
      </c>
      <c r="E95955" s="3" t="s">
        <v>6</v>
      </c>
    </row>
    <row r="95956" spans="1:5" x14ac:dyDescent="0.2">
      <c r="A95956" s="8">
        <v>928</v>
      </c>
      <c r="B95956" s="4">
        <v>1997</v>
      </c>
      <c r="C95956" s="4">
        <v>3</v>
      </c>
      <c r="D95956" s="10">
        <v>102.4</v>
      </c>
      <c r="E95956" s="3" t="s">
        <v>6</v>
      </c>
    </row>
    <row r="95957" spans="1:5" x14ac:dyDescent="0.2">
      <c r="A95957" s="8">
        <v>928</v>
      </c>
      <c r="B95957" s="4">
        <v>1997</v>
      </c>
      <c r="C95957" s="4">
        <v>4</v>
      </c>
      <c r="D95957" s="10">
        <v>103.99</v>
      </c>
      <c r="E95957" s="3" t="s">
        <v>6</v>
      </c>
    </row>
    <row r="95958" spans="1:5" x14ac:dyDescent="0.2">
      <c r="A95958" s="8">
        <v>928</v>
      </c>
      <c r="B95958" s="4">
        <v>1998</v>
      </c>
      <c r="C95958" s="4">
        <v>1</v>
      </c>
      <c r="D95958" s="10">
        <v>106.8</v>
      </c>
      <c r="E95958" s="3" t="s">
        <v>6</v>
      </c>
    </row>
    <row r="95959" spans="1:5" x14ac:dyDescent="0.2">
      <c r="A95959" s="8">
        <v>928</v>
      </c>
      <c r="B95959" s="4">
        <v>1998</v>
      </c>
      <c r="C95959" s="4">
        <v>2</v>
      </c>
      <c r="D95959" s="10">
        <v>109.18</v>
      </c>
      <c r="E95959" s="3" t="s">
        <v>6</v>
      </c>
    </row>
    <row r="95960" spans="1:5" x14ac:dyDescent="0.2">
      <c r="A95960" s="8">
        <v>928</v>
      </c>
      <c r="B95960" s="4">
        <v>1998</v>
      </c>
      <c r="C95960" s="4">
        <v>3</v>
      </c>
      <c r="D95960" s="10">
        <v>112.58</v>
      </c>
      <c r="E95960" s="3" t="s">
        <v>6</v>
      </c>
    </row>
    <row r="95961" spans="1:5" x14ac:dyDescent="0.2">
      <c r="A95961" s="8">
        <v>928</v>
      </c>
      <c r="B95961" s="4">
        <v>1998</v>
      </c>
      <c r="C95961" s="4">
        <v>4</v>
      </c>
      <c r="D95961" s="10">
        <v>115.53</v>
      </c>
      <c r="E95961" s="3" t="s">
        <v>6</v>
      </c>
    </row>
    <row r="95962" spans="1:5" x14ac:dyDescent="0.2">
      <c r="A95962" s="8">
        <v>928</v>
      </c>
      <c r="B95962" s="4">
        <v>1999</v>
      </c>
      <c r="C95962" s="4">
        <v>1</v>
      </c>
      <c r="D95962" s="10">
        <v>117.82</v>
      </c>
      <c r="E95962" s="3" t="s">
        <v>6</v>
      </c>
    </row>
    <row r="95963" spans="1:5" x14ac:dyDescent="0.2">
      <c r="A95963" s="8">
        <v>928</v>
      </c>
      <c r="B95963" s="4">
        <v>1999</v>
      </c>
      <c r="C95963" s="4">
        <v>2</v>
      </c>
      <c r="D95963" s="10">
        <v>120.42</v>
      </c>
      <c r="E95963" s="3" t="s">
        <v>6</v>
      </c>
    </row>
    <row r="95964" spans="1:5" x14ac:dyDescent="0.2">
      <c r="A95964" s="8">
        <v>928</v>
      </c>
      <c r="B95964" s="4">
        <v>1999</v>
      </c>
      <c r="C95964" s="4">
        <v>3</v>
      </c>
      <c r="D95964" s="10">
        <v>123.44</v>
      </c>
      <c r="E95964" s="3" t="s">
        <v>6</v>
      </c>
    </row>
    <row r="95965" spans="1:5" x14ac:dyDescent="0.2">
      <c r="A95965" s="8">
        <v>928</v>
      </c>
      <c r="B95965" s="4">
        <v>1999</v>
      </c>
      <c r="C95965" s="4">
        <v>4</v>
      </c>
      <c r="D95965" s="10">
        <v>125.59</v>
      </c>
      <c r="E95965" s="3" t="s">
        <v>6</v>
      </c>
    </row>
    <row r="95966" spans="1:5" x14ac:dyDescent="0.2">
      <c r="A95966" s="8">
        <v>928</v>
      </c>
      <c r="B95966" s="4">
        <v>2000</v>
      </c>
      <c r="C95966" s="4">
        <v>1</v>
      </c>
      <c r="D95966" s="10">
        <v>129.52000000000001</v>
      </c>
      <c r="E95966" s="3" t="s">
        <v>6</v>
      </c>
    </row>
    <row r="95967" spans="1:5" x14ac:dyDescent="0.2">
      <c r="A95967" s="8">
        <v>928</v>
      </c>
      <c r="B95967" s="4">
        <v>2000</v>
      </c>
      <c r="C95967" s="4">
        <v>2</v>
      </c>
      <c r="D95967" s="10">
        <v>132.16999999999999</v>
      </c>
      <c r="E95967" s="3" t="s">
        <v>6</v>
      </c>
    </row>
    <row r="95968" spans="1:5" x14ac:dyDescent="0.2">
      <c r="A95968" s="8">
        <v>928</v>
      </c>
      <c r="B95968" s="4">
        <v>2000</v>
      </c>
      <c r="C95968" s="4">
        <v>3</v>
      </c>
      <c r="D95968" s="10">
        <v>135.63999999999999</v>
      </c>
      <c r="E95968" s="3" t="s">
        <v>6</v>
      </c>
    </row>
    <row r="95969" spans="1:5" x14ac:dyDescent="0.2">
      <c r="A95969" s="8">
        <v>928</v>
      </c>
      <c r="B95969" s="4">
        <v>2000</v>
      </c>
      <c r="C95969" s="4">
        <v>4</v>
      </c>
      <c r="D95969" s="10">
        <v>139.24</v>
      </c>
      <c r="E95969" s="3" t="s">
        <v>6</v>
      </c>
    </row>
    <row r="95970" spans="1:5" x14ac:dyDescent="0.2">
      <c r="A95970" s="8">
        <v>928</v>
      </c>
      <c r="B95970" s="4">
        <v>2001</v>
      </c>
      <c r="C95970" s="4">
        <v>1</v>
      </c>
      <c r="D95970" s="10">
        <v>142.53</v>
      </c>
      <c r="E95970" s="3" t="s">
        <v>6</v>
      </c>
    </row>
    <row r="95971" spans="1:5" x14ac:dyDescent="0.2">
      <c r="A95971" s="8">
        <v>928</v>
      </c>
      <c r="B95971" s="4">
        <v>2001</v>
      </c>
      <c r="C95971" s="4">
        <v>2</v>
      </c>
      <c r="D95971" s="10">
        <v>145.91999999999999</v>
      </c>
      <c r="E95971" s="3" t="s">
        <v>6</v>
      </c>
    </row>
    <row r="95972" spans="1:5" x14ac:dyDescent="0.2">
      <c r="A95972" s="8">
        <v>928</v>
      </c>
      <c r="B95972" s="4">
        <v>2001</v>
      </c>
      <c r="C95972" s="4">
        <v>3</v>
      </c>
      <c r="D95972" s="10">
        <v>150.30000000000001</v>
      </c>
      <c r="E95972" s="3" t="s">
        <v>6</v>
      </c>
    </row>
    <row r="95973" spans="1:5" x14ac:dyDescent="0.2">
      <c r="A95973" s="8">
        <v>928</v>
      </c>
      <c r="B95973" s="4">
        <v>2001</v>
      </c>
      <c r="C95973" s="4">
        <v>4</v>
      </c>
      <c r="D95973" s="10">
        <v>153.19</v>
      </c>
      <c r="E95973" s="3" t="s">
        <v>6</v>
      </c>
    </row>
    <row r="95974" spans="1:5" x14ac:dyDescent="0.2">
      <c r="A95974" s="8">
        <v>928</v>
      </c>
      <c r="B95974" s="4">
        <v>2002</v>
      </c>
      <c r="C95974" s="4">
        <v>1</v>
      </c>
      <c r="D95974" s="10">
        <v>158.18</v>
      </c>
      <c r="E95974" s="3" t="s">
        <v>6</v>
      </c>
    </row>
    <row r="95975" spans="1:5" x14ac:dyDescent="0.2">
      <c r="A95975" s="8">
        <v>928</v>
      </c>
      <c r="B95975" s="4">
        <v>2002</v>
      </c>
      <c r="C95975" s="4">
        <v>2</v>
      </c>
      <c r="D95975" s="10">
        <v>165.26</v>
      </c>
      <c r="E95975" s="3" t="s">
        <v>6</v>
      </c>
    </row>
    <row r="95976" spans="1:5" x14ac:dyDescent="0.2">
      <c r="A95976" s="8">
        <v>928</v>
      </c>
      <c r="B95976" s="4">
        <v>2002</v>
      </c>
      <c r="C95976" s="4">
        <v>3</v>
      </c>
      <c r="D95976" s="10">
        <v>171.69</v>
      </c>
      <c r="E95976" s="3" t="s">
        <v>6</v>
      </c>
    </row>
    <row r="95977" spans="1:5" x14ac:dyDescent="0.2">
      <c r="A95977" s="8">
        <v>928</v>
      </c>
      <c r="B95977" s="4">
        <v>2002</v>
      </c>
      <c r="C95977" s="4">
        <v>4</v>
      </c>
      <c r="D95977" s="10">
        <v>177.18</v>
      </c>
      <c r="E95977" s="3" t="s">
        <v>6</v>
      </c>
    </row>
    <row r="95978" spans="1:5" x14ac:dyDescent="0.2">
      <c r="A95978" s="8">
        <v>928</v>
      </c>
      <c r="B95978" s="4">
        <v>2003</v>
      </c>
      <c r="C95978" s="4">
        <v>1</v>
      </c>
      <c r="D95978" s="10">
        <v>182.23</v>
      </c>
      <c r="E95978" s="3" t="s">
        <v>6</v>
      </c>
    </row>
    <row r="95979" spans="1:5" x14ac:dyDescent="0.2">
      <c r="A95979" s="8">
        <v>928</v>
      </c>
      <c r="B95979" s="4">
        <v>2003</v>
      </c>
      <c r="C95979" s="4">
        <v>2</v>
      </c>
      <c r="D95979" s="10">
        <v>187.01</v>
      </c>
      <c r="E95979" s="3" t="s">
        <v>6</v>
      </c>
    </row>
    <row r="95980" spans="1:5" x14ac:dyDescent="0.2">
      <c r="A95980" s="8">
        <v>928</v>
      </c>
      <c r="B95980" s="4">
        <v>2003</v>
      </c>
      <c r="C95980" s="4">
        <v>3</v>
      </c>
      <c r="D95980" s="10">
        <v>194.79</v>
      </c>
      <c r="E95980" s="3" t="s">
        <v>6</v>
      </c>
    </row>
    <row r="95981" spans="1:5" x14ac:dyDescent="0.2">
      <c r="A95981" s="8">
        <v>928</v>
      </c>
      <c r="B95981" s="4">
        <v>2003</v>
      </c>
      <c r="C95981" s="4">
        <v>4</v>
      </c>
      <c r="D95981" s="10">
        <v>209.58</v>
      </c>
      <c r="E95981" s="3" t="s">
        <v>6</v>
      </c>
    </row>
    <row r="95982" spans="1:5" x14ac:dyDescent="0.2">
      <c r="A95982" s="8">
        <v>928</v>
      </c>
      <c r="B95982" s="4">
        <v>2004</v>
      </c>
      <c r="C95982" s="4">
        <v>1</v>
      </c>
      <c r="D95982" s="10">
        <v>219.38</v>
      </c>
      <c r="E95982" s="3" t="s">
        <v>6</v>
      </c>
    </row>
    <row r="95983" spans="1:5" x14ac:dyDescent="0.2">
      <c r="A95983" s="8">
        <v>928</v>
      </c>
      <c r="B95983" s="4">
        <v>2004</v>
      </c>
      <c r="C95983" s="4">
        <v>2</v>
      </c>
      <c r="D95983" s="10">
        <v>235.49</v>
      </c>
      <c r="E95983" s="3" t="s">
        <v>6</v>
      </c>
    </row>
    <row r="95984" spans="1:5" x14ac:dyDescent="0.2">
      <c r="A95984" s="8">
        <v>928</v>
      </c>
      <c r="B95984" s="4">
        <v>2004</v>
      </c>
      <c r="C95984" s="4">
        <v>3</v>
      </c>
      <c r="D95984" s="10">
        <v>260.20999999999998</v>
      </c>
      <c r="E95984" s="3" t="s">
        <v>6</v>
      </c>
    </row>
    <row r="95985" spans="1:5" x14ac:dyDescent="0.2">
      <c r="A95985" s="8">
        <v>928</v>
      </c>
      <c r="B95985" s="4">
        <v>2004</v>
      </c>
      <c r="C95985" s="4">
        <v>4</v>
      </c>
      <c r="D95985" s="10">
        <v>269.55</v>
      </c>
      <c r="E95985" s="3" t="s">
        <v>6</v>
      </c>
    </row>
    <row r="95986" spans="1:5" x14ac:dyDescent="0.2">
      <c r="A95986" s="8">
        <v>928</v>
      </c>
      <c r="B95986" s="4">
        <v>2005</v>
      </c>
      <c r="C95986" s="4">
        <v>1</v>
      </c>
      <c r="D95986" s="10">
        <v>278.44</v>
      </c>
      <c r="E95986" s="3" t="s">
        <v>6</v>
      </c>
    </row>
    <row r="95987" spans="1:5" x14ac:dyDescent="0.2">
      <c r="A95987" s="8">
        <v>928</v>
      </c>
      <c r="B95987" s="4">
        <v>2005</v>
      </c>
      <c r="C95987" s="4">
        <v>2</v>
      </c>
      <c r="D95987" s="10">
        <v>292.42</v>
      </c>
      <c r="E95987" s="3" t="s">
        <v>6</v>
      </c>
    </row>
    <row r="95988" spans="1:5" x14ac:dyDescent="0.2">
      <c r="A95988" s="8">
        <v>928</v>
      </c>
      <c r="B95988" s="4">
        <v>2005</v>
      </c>
      <c r="C95988" s="4">
        <v>3</v>
      </c>
      <c r="D95988" s="10">
        <v>305.04000000000002</v>
      </c>
      <c r="E95988" s="3" t="s">
        <v>6</v>
      </c>
    </row>
    <row r="95989" spans="1:5" x14ac:dyDescent="0.2">
      <c r="A95989" s="8">
        <v>928</v>
      </c>
      <c r="B95989" s="4">
        <v>2005</v>
      </c>
      <c r="C95989" s="4">
        <v>4</v>
      </c>
      <c r="D95989" s="10">
        <v>322.17</v>
      </c>
      <c r="E95989" s="3" t="s">
        <v>6</v>
      </c>
    </row>
    <row r="95990" spans="1:5" x14ac:dyDescent="0.2">
      <c r="A95990" s="8">
        <v>928</v>
      </c>
      <c r="B95990" s="4">
        <v>2006</v>
      </c>
      <c r="C95990" s="4">
        <v>1</v>
      </c>
      <c r="D95990" s="10">
        <v>332.68</v>
      </c>
      <c r="E95990" s="3" t="s">
        <v>6</v>
      </c>
    </row>
    <row r="95991" spans="1:5" x14ac:dyDescent="0.2">
      <c r="A95991" s="8">
        <v>928</v>
      </c>
      <c r="B95991" s="4">
        <v>2006</v>
      </c>
      <c r="C95991" s="4">
        <v>2</v>
      </c>
      <c r="D95991" s="10">
        <v>336.81</v>
      </c>
      <c r="E95991" s="3" t="s">
        <v>6</v>
      </c>
    </row>
    <row r="95992" spans="1:5" x14ac:dyDescent="0.2">
      <c r="A95992" s="8">
        <v>928</v>
      </c>
      <c r="B95992" s="4">
        <v>2006</v>
      </c>
      <c r="C95992" s="4">
        <v>3</v>
      </c>
      <c r="D95992" s="10">
        <v>337.77</v>
      </c>
      <c r="E95992" s="3" t="s">
        <v>6</v>
      </c>
    </row>
    <row r="95993" spans="1:5" x14ac:dyDescent="0.2">
      <c r="A95993" s="8">
        <v>928</v>
      </c>
      <c r="B95993" s="4">
        <v>2006</v>
      </c>
      <c r="C95993" s="4">
        <v>4</v>
      </c>
      <c r="D95993" s="10">
        <v>336.08</v>
      </c>
      <c r="E95993" s="3" t="s">
        <v>6</v>
      </c>
    </row>
    <row r="95994" spans="1:5" x14ac:dyDescent="0.2">
      <c r="A95994" s="8">
        <v>928</v>
      </c>
      <c r="B95994" s="4">
        <v>2007</v>
      </c>
      <c r="C95994" s="4">
        <v>1</v>
      </c>
      <c r="D95994" s="10">
        <v>332.05</v>
      </c>
      <c r="E95994" s="3" t="s">
        <v>6</v>
      </c>
    </row>
    <row r="95995" spans="1:5" x14ac:dyDescent="0.2">
      <c r="A95995" s="8">
        <v>928</v>
      </c>
      <c r="B95995" s="4">
        <v>2007</v>
      </c>
      <c r="C95995" s="4">
        <v>2</v>
      </c>
      <c r="D95995" s="10">
        <v>324.19</v>
      </c>
      <c r="E95995" s="3" t="s">
        <v>6</v>
      </c>
    </row>
    <row r="95996" spans="1:5" x14ac:dyDescent="0.2">
      <c r="A95996" s="8">
        <v>928</v>
      </c>
      <c r="B95996" s="4">
        <v>2007</v>
      </c>
      <c r="C95996" s="4">
        <v>3</v>
      </c>
      <c r="D95996" s="10">
        <v>314.14</v>
      </c>
      <c r="E95996" s="3" t="s">
        <v>6</v>
      </c>
    </row>
    <row r="95997" spans="1:5" x14ac:dyDescent="0.2">
      <c r="A95997" s="8">
        <v>928</v>
      </c>
      <c r="B95997" s="4">
        <v>2007</v>
      </c>
      <c r="C95997" s="4">
        <v>4</v>
      </c>
      <c r="D95997" s="10">
        <v>296.63</v>
      </c>
      <c r="E95997" s="3" t="s">
        <v>6</v>
      </c>
    </row>
    <row r="95998" spans="1:5" x14ac:dyDescent="0.2">
      <c r="A95998" s="8">
        <v>928</v>
      </c>
      <c r="B95998" s="4">
        <v>2008</v>
      </c>
      <c r="C95998" s="4">
        <v>1</v>
      </c>
      <c r="D95998" s="10">
        <v>278.62</v>
      </c>
      <c r="E95998" s="3" t="s">
        <v>6</v>
      </c>
    </row>
    <row r="95999" spans="1:5" x14ac:dyDescent="0.2">
      <c r="A95999" s="8">
        <v>928</v>
      </c>
      <c r="B95999" s="4">
        <v>2008</v>
      </c>
      <c r="C95999" s="4">
        <v>2</v>
      </c>
      <c r="D95999" s="10">
        <v>253.37</v>
      </c>
      <c r="E95999" s="3" t="s">
        <v>6</v>
      </c>
    </row>
    <row r="96000" spans="1:5" x14ac:dyDescent="0.2">
      <c r="A96000" s="8">
        <v>928</v>
      </c>
      <c r="B96000" s="4">
        <v>2008</v>
      </c>
      <c r="C96000" s="4">
        <v>3</v>
      </c>
      <c r="D96000" s="10">
        <v>236.06</v>
      </c>
      <c r="E96000" s="3" t="s">
        <v>6</v>
      </c>
    </row>
    <row r="96001" spans="1:5" x14ac:dyDescent="0.2">
      <c r="A96001" s="8">
        <v>928</v>
      </c>
      <c r="B96001" s="4">
        <v>2008</v>
      </c>
      <c r="C96001" s="4">
        <v>4</v>
      </c>
      <c r="D96001" s="10">
        <v>227.47</v>
      </c>
      <c r="E96001" s="3" t="s">
        <v>6</v>
      </c>
    </row>
    <row r="96002" spans="1:5" x14ac:dyDescent="0.2">
      <c r="A96002" s="8">
        <v>928</v>
      </c>
      <c r="B96002" s="4">
        <v>2009</v>
      </c>
      <c r="C96002" s="4">
        <v>1</v>
      </c>
      <c r="D96002" s="10">
        <v>227.26</v>
      </c>
      <c r="E96002" s="3" t="s">
        <v>6</v>
      </c>
    </row>
    <row r="96003" spans="1:5" x14ac:dyDescent="0.2">
      <c r="A96003" s="8">
        <v>928</v>
      </c>
      <c r="B96003" s="4">
        <v>2009</v>
      </c>
      <c r="C96003" s="4">
        <v>2</v>
      </c>
      <c r="D96003" s="10">
        <v>218.65</v>
      </c>
      <c r="E96003" s="3" t="s">
        <v>6</v>
      </c>
    </row>
    <row r="96004" spans="1:5" x14ac:dyDescent="0.2">
      <c r="A96004" s="8">
        <v>928</v>
      </c>
      <c r="B96004" s="4">
        <v>2009</v>
      </c>
      <c r="C96004" s="4">
        <v>3</v>
      </c>
      <c r="D96004" s="10">
        <v>217.93</v>
      </c>
      <c r="E96004" s="3" t="s">
        <v>6</v>
      </c>
    </row>
    <row r="96005" spans="1:5" x14ac:dyDescent="0.2">
      <c r="A96005" s="8">
        <v>928</v>
      </c>
      <c r="B96005" s="4">
        <v>2009</v>
      </c>
      <c r="C96005" s="4">
        <v>4</v>
      </c>
      <c r="D96005" s="10">
        <v>221.22</v>
      </c>
      <c r="E96005" s="3" t="s">
        <v>6</v>
      </c>
    </row>
    <row r="96006" spans="1:5" x14ac:dyDescent="0.2">
      <c r="A96006" s="8">
        <v>928</v>
      </c>
      <c r="B96006" s="4">
        <v>2010</v>
      </c>
      <c r="C96006" s="4">
        <v>1</v>
      </c>
      <c r="D96006" s="10">
        <v>220.14</v>
      </c>
      <c r="E96006" s="3" t="s">
        <v>6</v>
      </c>
    </row>
    <row r="96007" spans="1:5" x14ac:dyDescent="0.2">
      <c r="A96007" s="8">
        <v>928</v>
      </c>
      <c r="B96007" s="4">
        <v>2010</v>
      </c>
      <c r="C96007" s="4">
        <v>2</v>
      </c>
      <c r="D96007" s="10">
        <v>220.3</v>
      </c>
      <c r="E96007" s="3" t="s">
        <v>6</v>
      </c>
    </row>
    <row r="96008" spans="1:5" x14ac:dyDescent="0.2">
      <c r="A96008" s="8">
        <v>928</v>
      </c>
      <c r="B96008" s="4">
        <v>2010</v>
      </c>
      <c r="C96008" s="4">
        <v>3</v>
      </c>
      <c r="D96008" s="10">
        <v>222.4</v>
      </c>
      <c r="E96008" s="3" t="s">
        <v>6</v>
      </c>
    </row>
    <row r="96009" spans="1:5" x14ac:dyDescent="0.2">
      <c r="A96009" s="8">
        <v>928</v>
      </c>
      <c r="B96009" s="4">
        <v>2010</v>
      </c>
      <c r="C96009" s="4">
        <v>4</v>
      </c>
      <c r="D96009" s="10">
        <v>221.64</v>
      </c>
      <c r="E96009" s="3" t="s">
        <v>6</v>
      </c>
    </row>
    <row r="96010" spans="1:5" x14ac:dyDescent="0.2">
      <c r="A96010" s="8">
        <v>928</v>
      </c>
      <c r="B96010" s="4">
        <v>2011</v>
      </c>
      <c r="C96010" s="4">
        <v>1</v>
      </c>
      <c r="D96010" s="10">
        <v>214.57</v>
      </c>
      <c r="E96010" s="3" t="s">
        <v>6</v>
      </c>
    </row>
    <row r="96011" spans="1:5" x14ac:dyDescent="0.2">
      <c r="A96011" s="8">
        <v>928</v>
      </c>
      <c r="B96011" s="4">
        <v>2011</v>
      </c>
      <c r="C96011" s="4">
        <v>2</v>
      </c>
      <c r="D96011" s="10">
        <v>211.75</v>
      </c>
      <c r="E96011" s="3" t="s">
        <v>6</v>
      </c>
    </row>
    <row r="96012" spans="1:5" x14ac:dyDescent="0.2">
      <c r="A96012" s="8">
        <v>928</v>
      </c>
      <c r="B96012" s="4">
        <v>2011</v>
      </c>
      <c r="C96012" s="4">
        <v>3</v>
      </c>
      <c r="D96012" s="10">
        <v>211.99</v>
      </c>
      <c r="E96012" s="3" t="s">
        <v>6</v>
      </c>
    </row>
    <row r="96013" spans="1:5" x14ac:dyDescent="0.2">
      <c r="A96013" s="8">
        <v>928</v>
      </c>
      <c r="B96013" s="4">
        <v>2011</v>
      </c>
      <c r="C96013" s="4">
        <v>4</v>
      </c>
      <c r="D96013" s="10">
        <v>211.49</v>
      </c>
      <c r="E96013" s="3" t="s">
        <v>6</v>
      </c>
    </row>
    <row r="96014" spans="1:5" x14ac:dyDescent="0.2">
      <c r="A96014" s="8">
        <v>928</v>
      </c>
      <c r="B96014" s="4">
        <v>2012</v>
      </c>
      <c r="C96014" s="4">
        <v>1</v>
      </c>
      <c r="D96014" s="10">
        <v>208.94</v>
      </c>
      <c r="E96014" s="3" t="s">
        <v>6</v>
      </c>
    </row>
    <row r="96015" spans="1:5" x14ac:dyDescent="0.2">
      <c r="A96015" s="8">
        <v>928</v>
      </c>
      <c r="B96015" s="4">
        <v>2012</v>
      </c>
      <c r="C96015" s="4">
        <v>2</v>
      </c>
      <c r="D96015" s="10">
        <v>209.63</v>
      </c>
      <c r="E96015" s="3" t="s">
        <v>6</v>
      </c>
    </row>
    <row r="96016" spans="1:5" x14ac:dyDescent="0.2">
      <c r="A96016" s="8">
        <v>928</v>
      </c>
      <c r="B96016" s="4">
        <v>2012</v>
      </c>
      <c r="C96016" s="4">
        <v>3</v>
      </c>
      <c r="D96016" s="10">
        <v>212.96</v>
      </c>
      <c r="E96016" s="3" t="s">
        <v>6</v>
      </c>
    </row>
    <row r="96017" spans="1:5" x14ac:dyDescent="0.2">
      <c r="A96017" s="8">
        <v>928</v>
      </c>
      <c r="B96017" s="4">
        <v>2012</v>
      </c>
      <c r="C96017" s="4">
        <v>4</v>
      </c>
      <c r="D96017" s="10">
        <v>218.04</v>
      </c>
      <c r="E96017" s="3" t="s">
        <v>6</v>
      </c>
    </row>
    <row r="96018" spans="1:5" x14ac:dyDescent="0.2">
      <c r="A96018" s="8">
        <v>928</v>
      </c>
      <c r="B96018" s="4">
        <v>2013</v>
      </c>
      <c r="C96018" s="4">
        <v>1</v>
      </c>
      <c r="D96018" s="10">
        <v>223.78</v>
      </c>
      <c r="E96018" s="3" t="s">
        <v>6</v>
      </c>
    </row>
    <row r="96019" spans="1:5" x14ac:dyDescent="0.2">
      <c r="A96019" s="8">
        <v>928</v>
      </c>
      <c r="B96019" s="4">
        <v>2013</v>
      </c>
      <c r="C96019" s="4">
        <v>2</v>
      </c>
      <c r="D96019" s="10">
        <v>234.16</v>
      </c>
      <c r="E96019" s="3" t="s">
        <v>6</v>
      </c>
    </row>
    <row r="96020" spans="1:5" x14ac:dyDescent="0.2">
      <c r="A96020" s="8">
        <v>928</v>
      </c>
      <c r="B96020" s="4">
        <v>2013</v>
      </c>
      <c r="C96020" s="4">
        <v>3</v>
      </c>
      <c r="D96020" s="10">
        <v>249.02</v>
      </c>
      <c r="E96020" s="3" t="s">
        <v>6</v>
      </c>
    </row>
    <row r="96021" spans="1:5" x14ac:dyDescent="0.2">
      <c r="A96021" s="8">
        <v>928</v>
      </c>
      <c r="B96021" s="4">
        <v>2013</v>
      </c>
      <c r="C96021" s="4">
        <v>4</v>
      </c>
      <c r="D96021" s="10">
        <v>258.37</v>
      </c>
      <c r="E96021" s="3" t="s">
        <v>6</v>
      </c>
    </row>
    <row r="96022" spans="1:5" x14ac:dyDescent="0.2">
      <c r="A96022" s="8">
        <v>928</v>
      </c>
      <c r="B96022" s="4">
        <v>2014</v>
      </c>
      <c r="C96022" s="4">
        <v>1</v>
      </c>
      <c r="D96022" s="10">
        <v>263.39999999999998</v>
      </c>
      <c r="E96022" s="3" t="s">
        <v>6</v>
      </c>
    </row>
    <row r="96023" spans="1:5" x14ac:dyDescent="0.2">
      <c r="A96023" s="8">
        <v>928</v>
      </c>
      <c r="B96023" s="4">
        <v>2014</v>
      </c>
      <c r="C96023" s="4">
        <v>2</v>
      </c>
      <c r="D96023" s="10">
        <v>267.23</v>
      </c>
      <c r="E96023" s="3" t="s">
        <v>6</v>
      </c>
    </row>
    <row r="96024" spans="1:5" x14ac:dyDescent="0.2">
      <c r="A96024" s="8">
        <v>928</v>
      </c>
      <c r="B96024" s="4">
        <v>2014</v>
      </c>
      <c r="C96024" s="4">
        <v>3</v>
      </c>
      <c r="D96024" s="10">
        <v>271.89</v>
      </c>
      <c r="E96024" s="3" t="s">
        <v>6</v>
      </c>
    </row>
    <row r="96025" spans="1:5" x14ac:dyDescent="0.2">
      <c r="A96025" s="8">
        <v>928</v>
      </c>
      <c r="B96025" s="4">
        <v>2014</v>
      </c>
      <c r="C96025" s="4">
        <v>4</v>
      </c>
      <c r="D96025" s="10">
        <v>273.82</v>
      </c>
      <c r="E96025" s="3" t="s">
        <v>6</v>
      </c>
    </row>
    <row r="96026" spans="1:5" x14ac:dyDescent="0.2">
      <c r="A96026" s="8">
        <v>928</v>
      </c>
      <c r="B96026" s="4">
        <v>2015</v>
      </c>
      <c r="C96026" s="4">
        <v>1</v>
      </c>
      <c r="D96026" s="10">
        <v>275.25</v>
      </c>
      <c r="E96026" s="3" t="s">
        <v>6</v>
      </c>
    </row>
    <row r="96027" spans="1:5" x14ac:dyDescent="0.2">
      <c r="A96027" s="8">
        <v>928</v>
      </c>
      <c r="B96027" s="4">
        <v>2015</v>
      </c>
      <c r="C96027" s="4">
        <v>2</v>
      </c>
      <c r="D96027" s="10">
        <v>278</v>
      </c>
      <c r="E96027" s="3" t="s">
        <v>6</v>
      </c>
    </row>
    <row r="96028" spans="1:5" x14ac:dyDescent="0.2">
      <c r="A96028" s="8">
        <v>928</v>
      </c>
      <c r="B96028" s="4">
        <v>2015</v>
      </c>
      <c r="C96028" s="4">
        <v>3</v>
      </c>
      <c r="D96028" s="10">
        <v>285.55</v>
      </c>
      <c r="E96028" s="3" t="s">
        <v>6</v>
      </c>
    </row>
    <row r="96029" spans="1:5" x14ac:dyDescent="0.2">
      <c r="A96029" s="8">
        <v>928</v>
      </c>
      <c r="B96029" s="4">
        <v>2015</v>
      </c>
      <c r="C96029" s="4">
        <v>4</v>
      </c>
      <c r="D96029" s="10">
        <v>288.62</v>
      </c>
      <c r="E96029" s="3" t="s">
        <v>6</v>
      </c>
    </row>
    <row r="96030" spans="1:5" x14ac:dyDescent="0.2">
      <c r="A96030" s="8">
        <v>928</v>
      </c>
      <c r="B96030" s="4">
        <v>2016</v>
      </c>
      <c r="C96030" s="4">
        <v>1</v>
      </c>
      <c r="D96030" s="10">
        <v>291.37</v>
      </c>
      <c r="E96030" s="3" t="s">
        <v>6</v>
      </c>
    </row>
    <row r="96031" spans="1:5" x14ac:dyDescent="0.2">
      <c r="A96031" s="8">
        <v>928</v>
      </c>
      <c r="B96031" s="4">
        <v>2016</v>
      </c>
      <c r="C96031" s="4">
        <v>2</v>
      </c>
      <c r="D96031" s="10">
        <v>294.83</v>
      </c>
      <c r="E96031" s="3" t="s">
        <v>6</v>
      </c>
    </row>
    <row r="96032" spans="1:5" x14ac:dyDescent="0.2">
      <c r="A96032" s="8">
        <v>928</v>
      </c>
      <c r="B96032" s="4">
        <v>2016</v>
      </c>
      <c r="C96032" s="4">
        <v>3</v>
      </c>
      <c r="D96032" s="10">
        <v>300.14999999999998</v>
      </c>
      <c r="E96032" s="3" t="s">
        <v>6</v>
      </c>
    </row>
    <row r="96033" spans="1:5" x14ac:dyDescent="0.2">
      <c r="A96033" s="8">
        <v>928</v>
      </c>
      <c r="B96033" s="4">
        <v>2016</v>
      </c>
      <c r="C96033" s="4">
        <v>4</v>
      </c>
      <c r="D96033" s="10">
        <v>303.25</v>
      </c>
      <c r="E96033" s="3" t="s">
        <v>6</v>
      </c>
    </row>
    <row r="96034" spans="1:5" x14ac:dyDescent="0.2">
      <c r="A96034" s="8">
        <v>928</v>
      </c>
      <c r="B96034" s="4">
        <v>2017</v>
      </c>
      <c r="C96034" s="4">
        <v>1</v>
      </c>
      <c r="D96034" s="10">
        <v>305.18</v>
      </c>
      <c r="E96034" s="3" t="s">
        <v>6</v>
      </c>
    </row>
    <row r="96035" spans="1:5" x14ac:dyDescent="0.2">
      <c r="A96035" s="8">
        <v>928</v>
      </c>
      <c r="B96035" s="4">
        <v>2017</v>
      </c>
      <c r="C96035" s="4">
        <v>2</v>
      </c>
      <c r="D96035" s="10">
        <v>312.16000000000003</v>
      </c>
      <c r="E96035" s="3" t="s">
        <v>6</v>
      </c>
    </row>
    <row r="96036" spans="1:5" x14ac:dyDescent="0.2">
      <c r="A96036" s="8">
        <v>928</v>
      </c>
      <c r="B96036" s="4">
        <v>2017</v>
      </c>
      <c r="C96036" s="4">
        <v>3</v>
      </c>
      <c r="D96036" s="10">
        <v>316.14</v>
      </c>
      <c r="E96036" s="3" t="s">
        <v>6</v>
      </c>
    </row>
    <row r="96037" spans="1:5" x14ac:dyDescent="0.2">
      <c r="A96037" s="8">
        <v>928</v>
      </c>
      <c r="B96037" s="4">
        <v>2017</v>
      </c>
      <c r="C96037" s="4">
        <v>4</v>
      </c>
      <c r="D96037" s="10">
        <v>320.14</v>
      </c>
      <c r="E96037" s="3" t="s">
        <v>6</v>
      </c>
    </row>
    <row r="96038" spans="1:5" x14ac:dyDescent="0.2">
      <c r="A96038" s="8">
        <v>928</v>
      </c>
      <c r="B96038" s="4">
        <v>2018</v>
      </c>
      <c r="C96038" s="4">
        <v>1</v>
      </c>
      <c r="D96038" s="10">
        <v>325.92</v>
      </c>
      <c r="E96038" s="3" t="s">
        <v>6</v>
      </c>
    </row>
    <row r="96039" spans="1:5" x14ac:dyDescent="0.2">
      <c r="A96039" s="8">
        <v>928</v>
      </c>
      <c r="B96039" s="4">
        <v>2018</v>
      </c>
      <c r="C96039" s="4">
        <v>2</v>
      </c>
      <c r="D96039" s="10">
        <v>330.41</v>
      </c>
      <c r="E96039" s="3" t="s">
        <v>6</v>
      </c>
    </row>
    <row r="96040" spans="1:5" x14ac:dyDescent="0.2">
      <c r="A96040" s="8">
        <v>928</v>
      </c>
      <c r="B96040" s="4">
        <v>2018</v>
      </c>
      <c r="C96040" s="4">
        <v>3</v>
      </c>
      <c r="D96040" s="10">
        <v>333.56</v>
      </c>
      <c r="E96040" s="3" t="s">
        <v>6</v>
      </c>
    </row>
    <row r="96041" spans="1:5" x14ac:dyDescent="0.2">
      <c r="A96041" s="8">
        <v>928</v>
      </c>
      <c r="B96041" s="4">
        <v>2018</v>
      </c>
      <c r="C96041" s="4">
        <v>4</v>
      </c>
      <c r="D96041" s="10">
        <v>333.72</v>
      </c>
      <c r="E96041" s="3" t="s">
        <v>6</v>
      </c>
    </row>
    <row r="96042" spans="1:5" x14ac:dyDescent="0.2">
      <c r="A96042" s="8">
        <v>928</v>
      </c>
      <c r="B96042" s="4">
        <v>2019</v>
      </c>
      <c r="C96042" s="4">
        <v>1</v>
      </c>
      <c r="D96042" s="10">
        <v>335.63</v>
      </c>
      <c r="E96042" s="3" t="s">
        <v>6</v>
      </c>
    </row>
    <row r="96043" spans="1:5" x14ac:dyDescent="0.2">
      <c r="A96043" s="8">
        <v>928</v>
      </c>
      <c r="B96043" s="4">
        <v>2019</v>
      </c>
      <c r="C96043" s="4">
        <v>2</v>
      </c>
      <c r="D96043" s="10">
        <v>337.46</v>
      </c>
      <c r="E96043" s="3" t="s">
        <v>6</v>
      </c>
    </row>
    <row r="96044" spans="1:5" x14ac:dyDescent="0.2">
      <c r="A96044" s="8">
        <v>928</v>
      </c>
      <c r="B96044" s="4">
        <v>2019</v>
      </c>
      <c r="C96044" s="4">
        <v>3</v>
      </c>
      <c r="D96044" s="10">
        <v>340.34</v>
      </c>
      <c r="E96044" s="3" t="s">
        <v>6</v>
      </c>
    </row>
    <row r="96045" spans="1:5" x14ac:dyDescent="0.2">
      <c r="A96045" s="8">
        <v>928</v>
      </c>
      <c r="B96045" s="4">
        <v>2019</v>
      </c>
      <c r="C96045" s="4">
        <v>4</v>
      </c>
      <c r="D96045" s="10">
        <v>342.93</v>
      </c>
      <c r="E96045" s="3" t="s">
        <v>6</v>
      </c>
    </row>
    <row r="96046" spans="1:5" x14ac:dyDescent="0.2">
      <c r="A96046" s="8">
        <v>928</v>
      </c>
      <c r="B96046" s="4">
        <v>2020</v>
      </c>
      <c r="C96046" s="4">
        <v>1</v>
      </c>
      <c r="D96046" s="10">
        <v>345.93</v>
      </c>
      <c r="E96046" s="3" t="s">
        <v>6</v>
      </c>
    </row>
    <row r="96047" spans="1:5" x14ac:dyDescent="0.2">
      <c r="A96047" s="8">
        <v>928</v>
      </c>
      <c r="B96047" s="4">
        <v>2020</v>
      </c>
      <c r="C96047" s="4">
        <v>2</v>
      </c>
      <c r="D96047" s="10">
        <v>350.12</v>
      </c>
      <c r="E96047" s="3" t="s">
        <v>6</v>
      </c>
    </row>
    <row r="96048" spans="1:5" x14ac:dyDescent="0.2">
      <c r="A96048" s="8">
        <v>928</v>
      </c>
      <c r="B96048" s="4">
        <v>2020</v>
      </c>
      <c r="C96048" s="4">
        <v>3</v>
      </c>
      <c r="D96048" s="10">
        <v>354.33</v>
      </c>
      <c r="E96048" s="3" t="s">
        <v>6</v>
      </c>
    </row>
    <row r="96049" spans="1:5" x14ac:dyDescent="0.2">
      <c r="A96049" s="8">
        <v>928</v>
      </c>
      <c r="B96049" s="4">
        <v>2020</v>
      </c>
      <c r="C96049" s="4">
        <v>4</v>
      </c>
      <c r="D96049" s="10">
        <v>360.53</v>
      </c>
      <c r="E96049" s="3" t="s">
        <v>6</v>
      </c>
    </row>
    <row r="96050" spans="1:5" x14ac:dyDescent="0.2">
      <c r="A96050" s="8">
        <v>928</v>
      </c>
      <c r="B96050" s="4">
        <v>2021</v>
      </c>
      <c r="C96050" s="4">
        <v>1</v>
      </c>
      <c r="D96050" s="10">
        <v>370.32</v>
      </c>
      <c r="E96050" s="3" t="s">
        <v>6</v>
      </c>
    </row>
    <row r="96051" spans="1:5" x14ac:dyDescent="0.2">
      <c r="A96051" s="8">
        <v>928</v>
      </c>
      <c r="B96051" s="4">
        <v>2021</v>
      </c>
      <c r="C96051" s="4">
        <v>2</v>
      </c>
      <c r="D96051" s="10">
        <v>390.84</v>
      </c>
      <c r="E96051" s="3" t="s">
        <v>6</v>
      </c>
    </row>
    <row r="96052" spans="1:5" x14ac:dyDescent="0.2">
      <c r="A96052" s="8">
        <v>928</v>
      </c>
      <c r="B96052" s="4">
        <v>2021</v>
      </c>
      <c r="C96052" s="4">
        <v>3</v>
      </c>
      <c r="D96052" s="10">
        <v>410.11</v>
      </c>
      <c r="E96052" s="3" t="s">
        <v>6</v>
      </c>
    </row>
    <row r="96053" spans="1:5" x14ac:dyDescent="0.2">
      <c r="A96053" s="8">
        <v>928</v>
      </c>
      <c r="B96053" s="4">
        <v>2021</v>
      </c>
      <c r="C96053" s="4">
        <v>4</v>
      </c>
      <c r="D96053" s="10">
        <v>427.04</v>
      </c>
      <c r="E96053" s="3" t="s">
        <v>6</v>
      </c>
    </row>
    <row r="96054" spans="1:5" x14ac:dyDescent="0.2">
      <c r="A96054" s="8">
        <v>928</v>
      </c>
      <c r="B96054" s="4">
        <v>2022</v>
      </c>
      <c r="C96054" s="4">
        <v>1</v>
      </c>
      <c r="D96054" s="10">
        <v>444.75</v>
      </c>
      <c r="E96054" s="3" t="s">
        <v>6</v>
      </c>
    </row>
    <row r="96055" spans="1:5" x14ac:dyDescent="0.2">
      <c r="A96055" s="8">
        <v>928</v>
      </c>
      <c r="B96055" s="4">
        <v>2022</v>
      </c>
      <c r="C96055" s="4">
        <v>2</v>
      </c>
      <c r="D96055" s="10">
        <v>481.37</v>
      </c>
      <c r="E96055" s="3" t="s">
        <v>6</v>
      </c>
    </row>
    <row r="96056" spans="1:5" x14ac:dyDescent="0.2">
      <c r="A96056" s="8">
        <v>928</v>
      </c>
      <c r="B96056" s="4">
        <v>2022</v>
      </c>
      <c r="C96056" s="4">
        <v>3</v>
      </c>
      <c r="D96056" s="10">
        <v>477.95</v>
      </c>
      <c r="E96056" s="3" t="s">
        <v>6</v>
      </c>
    </row>
    <row r="96057" spans="1:5" x14ac:dyDescent="0.2">
      <c r="A96057" s="8">
        <v>928</v>
      </c>
      <c r="B96057" s="4">
        <v>2022</v>
      </c>
      <c r="C96057" s="4">
        <v>4</v>
      </c>
      <c r="D96057" s="10">
        <v>464.34</v>
      </c>
      <c r="E96057" s="3" t="s">
        <v>6</v>
      </c>
    </row>
    <row r="96058" spans="1:5" x14ac:dyDescent="0.2">
      <c r="A96058" s="8">
        <v>928</v>
      </c>
      <c r="B96058" s="4">
        <v>2023</v>
      </c>
      <c r="C96058" s="4">
        <v>1</v>
      </c>
      <c r="D96058" s="10">
        <v>466.5</v>
      </c>
      <c r="E96058" s="3" t="s">
        <v>6</v>
      </c>
    </row>
    <row r="96059" spans="1:5" x14ac:dyDescent="0.2">
      <c r="A96059" s="8">
        <v>928</v>
      </c>
      <c r="B96059" s="4">
        <v>2023</v>
      </c>
      <c r="C96059" s="4">
        <v>2</v>
      </c>
      <c r="D96059" s="10">
        <v>488.88</v>
      </c>
      <c r="E96059" s="3" t="s">
        <v>6</v>
      </c>
    </row>
    <row r="96060" spans="1:5" x14ac:dyDescent="0.2">
      <c r="A96060" s="8">
        <v>928</v>
      </c>
      <c r="B96060" s="4">
        <v>2023</v>
      </c>
      <c r="C96060" s="4">
        <v>3</v>
      </c>
      <c r="D96060" s="10">
        <v>498.45</v>
      </c>
      <c r="E96060" s="3" t="s">
        <v>6</v>
      </c>
    </row>
    <row r="96061" spans="1:5" x14ac:dyDescent="0.2">
      <c r="A96061" s="8">
        <v>928</v>
      </c>
      <c r="B96061" s="4">
        <v>2023</v>
      </c>
      <c r="C96061" s="4">
        <v>4</v>
      </c>
      <c r="D96061" s="10">
        <v>501.97</v>
      </c>
      <c r="E96061" s="3" t="s">
        <v>6</v>
      </c>
    </row>
    <row r="96062" spans="1:5" x14ac:dyDescent="0.2">
      <c r="A96062" s="8">
        <v>928</v>
      </c>
      <c r="B96062" s="4">
        <v>2024</v>
      </c>
      <c r="C96062" s="4">
        <v>1</v>
      </c>
      <c r="D96062" s="10">
        <v>503.76</v>
      </c>
      <c r="E96062" s="3" t="s">
        <v>6</v>
      </c>
    </row>
    <row r="96063" spans="1:5" x14ac:dyDescent="0.2">
      <c r="A96063" s="8">
        <v>930</v>
      </c>
      <c r="B96063" s="4">
        <v>1995</v>
      </c>
      <c r="C96063" s="4">
        <v>1</v>
      </c>
      <c r="D96063" s="10">
        <v>100</v>
      </c>
      <c r="E96063" s="3" t="s">
        <v>6</v>
      </c>
    </row>
    <row r="96064" spans="1:5" x14ac:dyDescent="0.2">
      <c r="A96064" s="8">
        <v>930</v>
      </c>
      <c r="B96064" s="4">
        <v>1995</v>
      </c>
      <c r="C96064" s="4">
        <v>2</v>
      </c>
      <c r="D96064" s="10">
        <v>101.28</v>
      </c>
      <c r="E96064" s="3" t="s">
        <v>6</v>
      </c>
    </row>
    <row r="96065" spans="1:5" x14ac:dyDescent="0.2">
      <c r="A96065" s="8">
        <v>930</v>
      </c>
      <c r="B96065" s="4">
        <v>1995</v>
      </c>
      <c r="C96065" s="4">
        <v>3</v>
      </c>
      <c r="D96065" s="10">
        <v>102.33</v>
      </c>
      <c r="E96065" s="3" t="s">
        <v>6</v>
      </c>
    </row>
    <row r="96066" spans="1:5" x14ac:dyDescent="0.2">
      <c r="A96066" s="8">
        <v>930</v>
      </c>
      <c r="B96066" s="4">
        <v>1995</v>
      </c>
      <c r="C96066" s="4">
        <v>4</v>
      </c>
      <c r="D96066" s="10">
        <v>103.46</v>
      </c>
      <c r="E96066" s="3" t="s">
        <v>6</v>
      </c>
    </row>
    <row r="96067" spans="1:5" x14ac:dyDescent="0.2">
      <c r="A96067" s="8">
        <v>930</v>
      </c>
      <c r="B96067" s="4">
        <v>1996</v>
      </c>
      <c r="C96067" s="4">
        <v>1</v>
      </c>
      <c r="D96067" s="10">
        <v>102.83</v>
      </c>
      <c r="E96067" s="3" t="s">
        <v>6</v>
      </c>
    </row>
    <row r="96068" spans="1:5" x14ac:dyDescent="0.2">
      <c r="A96068" s="8">
        <v>930</v>
      </c>
      <c r="B96068" s="4">
        <v>1996</v>
      </c>
      <c r="C96068" s="4">
        <v>2</v>
      </c>
      <c r="D96068" s="10">
        <v>102.45</v>
      </c>
      <c r="E96068" s="3" t="s">
        <v>6</v>
      </c>
    </row>
    <row r="96069" spans="1:5" x14ac:dyDescent="0.2">
      <c r="A96069" s="8">
        <v>930</v>
      </c>
      <c r="B96069" s="4">
        <v>1996</v>
      </c>
      <c r="C96069" s="4">
        <v>3</v>
      </c>
      <c r="D96069" s="10">
        <v>102.02</v>
      </c>
      <c r="E96069" s="3" t="s">
        <v>6</v>
      </c>
    </row>
    <row r="96070" spans="1:5" x14ac:dyDescent="0.2">
      <c r="A96070" s="8">
        <v>930</v>
      </c>
      <c r="B96070" s="4">
        <v>1996</v>
      </c>
      <c r="C96070" s="4">
        <v>4</v>
      </c>
      <c r="D96070" s="10">
        <v>102.87</v>
      </c>
      <c r="E96070" s="3" t="s">
        <v>6</v>
      </c>
    </row>
    <row r="96071" spans="1:5" x14ac:dyDescent="0.2">
      <c r="A96071" s="8">
        <v>930</v>
      </c>
      <c r="B96071" s="4">
        <v>1997</v>
      </c>
      <c r="C96071" s="4">
        <v>1</v>
      </c>
      <c r="D96071" s="10">
        <v>103.08</v>
      </c>
      <c r="E96071" s="3" t="s">
        <v>6</v>
      </c>
    </row>
    <row r="96072" spans="1:5" x14ac:dyDescent="0.2">
      <c r="A96072" s="8">
        <v>930</v>
      </c>
      <c r="B96072" s="4">
        <v>1997</v>
      </c>
      <c r="C96072" s="4">
        <v>2</v>
      </c>
      <c r="D96072" s="10">
        <v>103.62</v>
      </c>
      <c r="E96072" s="3" t="s">
        <v>6</v>
      </c>
    </row>
    <row r="96073" spans="1:5" x14ac:dyDescent="0.2">
      <c r="A96073" s="8">
        <v>930</v>
      </c>
      <c r="B96073" s="4">
        <v>1997</v>
      </c>
      <c r="C96073" s="4">
        <v>3</v>
      </c>
      <c r="D96073" s="10">
        <v>105.01</v>
      </c>
      <c r="E96073" s="3" t="s">
        <v>6</v>
      </c>
    </row>
    <row r="96074" spans="1:5" x14ac:dyDescent="0.2">
      <c r="A96074" s="8">
        <v>930</v>
      </c>
      <c r="B96074" s="4">
        <v>1997</v>
      </c>
      <c r="C96074" s="4">
        <v>4</v>
      </c>
      <c r="D96074" s="10">
        <v>106.92</v>
      </c>
      <c r="E96074" s="3" t="s">
        <v>6</v>
      </c>
    </row>
    <row r="96075" spans="1:5" x14ac:dyDescent="0.2">
      <c r="A96075" s="8">
        <v>930</v>
      </c>
      <c r="B96075" s="4">
        <v>1998</v>
      </c>
      <c r="C96075" s="4">
        <v>1</v>
      </c>
      <c r="D96075" s="10">
        <v>108.95</v>
      </c>
      <c r="E96075" s="3" t="s">
        <v>6</v>
      </c>
    </row>
    <row r="96076" spans="1:5" x14ac:dyDescent="0.2">
      <c r="A96076" s="8">
        <v>930</v>
      </c>
      <c r="B96076" s="4">
        <v>1998</v>
      </c>
      <c r="C96076" s="4">
        <v>2</v>
      </c>
      <c r="D96076" s="10">
        <v>110.67</v>
      </c>
      <c r="E96076" s="3" t="s">
        <v>6</v>
      </c>
    </row>
    <row r="96077" spans="1:5" x14ac:dyDescent="0.2">
      <c r="A96077" s="8">
        <v>930</v>
      </c>
      <c r="B96077" s="4">
        <v>1998</v>
      </c>
      <c r="C96077" s="4">
        <v>3</v>
      </c>
      <c r="D96077" s="10">
        <v>113.91</v>
      </c>
      <c r="E96077" s="3" t="s">
        <v>6</v>
      </c>
    </row>
    <row r="96078" spans="1:5" x14ac:dyDescent="0.2">
      <c r="A96078" s="8">
        <v>930</v>
      </c>
      <c r="B96078" s="4">
        <v>1998</v>
      </c>
      <c r="C96078" s="4">
        <v>4</v>
      </c>
      <c r="D96078" s="10">
        <v>116.17</v>
      </c>
      <c r="E96078" s="3" t="s">
        <v>6</v>
      </c>
    </row>
    <row r="96079" spans="1:5" x14ac:dyDescent="0.2">
      <c r="A96079" s="8">
        <v>930</v>
      </c>
      <c r="B96079" s="4">
        <v>1999</v>
      </c>
      <c r="C96079" s="4">
        <v>1</v>
      </c>
      <c r="D96079" s="10">
        <v>118.29</v>
      </c>
      <c r="E96079" s="3" t="s">
        <v>6</v>
      </c>
    </row>
    <row r="96080" spans="1:5" x14ac:dyDescent="0.2">
      <c r="A96080" s="8">
        <v>930</v>
      </c>
      <c r="B96080" s="4">
        <v>1999</v>
      </c>
      <c r="C96080" s="4">
        <v>2</v>
      </c>
      <c r="D96080" s="10">
        <v>122.03</v>
      </c>
      <c r="E96080" s="3" t="s">
        <v>6</v>
      </c>
    </row>
    <row r="96081" spans="1:5" x14ac:dyDescent="0.2">
      <c r="A96081" s="8">
        <v>930</v>
      </c>
      <c r="B96081" s="4">
        <v>1999</v>
      </c>
      <c r="C96081" s="4">
        <v>3</v>
      </c>
      <c r="D96081" s="10">
        <v>125.56</v>
      </c>
      <c r="E96081" s="3" t="s">
        <v>6</v>
      </c>
    </row>
    <row r="96082" spans="1:5" x14ac:dyDescent="0.2">
      <c r="A96082" s="8">
        <v>930</v>
      </c>
      <c r="B96082" s="4">
        <v>1999</v>
      </c>
      <c r="C96082" s="4">
        <v>4</v>
      </c>
      <c r="D96082" s="10">
        <v>128.37</v>
      </c>
      <c r="E96082" s="3" t="s">
        <v>6</v>
      </c>
    </row>
    <row r="96083" spans="1:5" x14ac:dyDescent="0.2">
      <c r="A96083" s="8">
        <v>930</v>
      </c>
      <c r="B96083" s="4">
        <v>2000</v>
      </c>
      <c r="C96083" s="4">
        <v>1</v>
      </c>
      <c r="D96083" s="10">
        <v>133.21</v>
      </c>
      <c r="E96083" s="3" t="s">
        <v>6</v>
      </c>
    </row>
    <row r="96084" spans="1:5" x14ac:dyDescent="0.2">
      <c r="A96084" s="8">
        <v>930</v>
      </c>
      <c r="B96084" s="4">
        <v>2000</v>
      </c>
      <c r="C96084" s="4">
        <v>2</v>
      </c>
      <c r="D96084" s="10">
        <v>135.96</v>
      </c>
      <c r="E96084" s="3" t="s">
        <v>6</v>
      </c>
    </row>
    <row r="96085" spans="1:5" x14ac:dyDescent="0.2">
      <c r="A96085" s="8">
        <v>930</v>
      </c>
      <c r="B96085" s="4">
        <v>2000</v>
      </c>
      <c r="C96085" s="4">
        <v>3</v>
      </c>
      <c r="D96085" s="10">
        <v>140.19</v>
      </c>
      <c r="E96085" s="3" t="s">
        <v>6</v>
      </c>
    </row>
    <row r="96086" spans="1:5" x14ac:dyDescent="0.2">
      <c r="A96086" s="8">
        <v>930</v>
      </c>
      <c r="B96086" s="4">
        <v>2000</v>
      </c>
      <c r="C96086" s="4">
        <v>4</v>
      </c>
      <c r="D96086" s="10">
        <v>143.06</v>
      </c>
      <c r="E96086" s="3" t="s">
        <v>6</v>
      </c>
    </row>
    <row r="96087" spans="1:5" x14ac:dyDescent="0.2">
      <c r="A96087" s="8">
        <v>930</v>
      </c>
      <c r="B96087" s="4">
        <v>2001</v>
      </c>
      <c r="C96087" s="4">
        <v>1</v>
      </c>
      <c r="D96087" s="10">
        <v>146.19999999999999</v>
      </c>
      <c r="E96087" s="3" t="s">
        <v>6</v>
      </c>
    </row>
    <row r="96088" spans="1:5" x14ac:dyDescent="0.2">
      <c r="A96088" s="8">
        <v>930</v>
      </c>
      <c r="B96088" s="4">
        <v>2001</v>
      </c>
      <c r="C96088" s="4">
        <v>2</v>
      </c>
      <c r="D96088" s="10">
        <v>150.12</v>
      </c>
      <c r="E96088" s="3" t="s">
        <v>6</v>
      </c>
    </row>
    <row r="96089" spans="1:5" x14ac:dyDescent="0.2">
      <c r="A96089" s="8">
        <v>930</v>
      </c>
      <c r="B96089" s="4">
        <v>2001</v>
      </c>
      <c r="C96089" s="4">
        <v>3</v>
      </c>
      <c r="D96089" s="10">
        <v>153.66999999999999</v>
      </c>
      <c r="E96089" s="3" t="s">
        <v>6</v>
      </c>
    </row>
    <row r="96090" spans="1:5" x14ac:dyDescent="0.2">
      <c r="A96090" s="8">
        <v>930</v>
      </c>
      <c r="B96090" s="4">
        <v>2001</v>
      </c>
      <c r="C96090" s="4">
        <v>4</v>
      </c>
      <c r="D96090" s="10">
        <v>156.66</v>
      </c>
      <c r="E96090" s="3" t="s">
        <v>6</v>
      </c>
    </row>
    <row r="96091" spans="1:5" x14ac:dyDescent="0.2">
      <c r="A96091" s="8">
        <v>930</v>
      </c>
      <c r="B96091" s="4">
        <v>2002</v>
      </c>
      <c r="C96091" s="4">
        <v>1</v>
      </c>
      <c r="D96091" s="10">
        <v>162.16999999999999</v>
      </c>
      <c r="E96091" s="3" t="s">
        <v>6</v>
      </c>
    </row>
    <row r="96092" spans="1:5" x14ac:dyDescent="0.2">
      <c r="A96092" s="8">
        <v>930</v>
      </c>
      <c r="B96092" s="4">
        <v>2002</v>
      </c>
      <c r="C96092" s="4">
        <v>2</v>
      </c>
      <c r="D96092" s="10">
        <v>169.8</v>
      </c>
      <c r="E96092" s="3" t="s">
        <v>6</v>
      </c>
    </row>
    <row r="96093" spans="1:5" x14ac:dyDescent="0.2">
      <c r="A96093" s="8">
        <v>930</v>
      </c>
      <c r="B96093" s="4">
        <v>2002</v>
      </c>
      <c r="C96093" s="4">
        <v>3</v>
      </c>
      <c r="D96093" s="10">
        <v>176.24</v>
      </c>
      <c r="E96093" s="3" t="s">
        <v>6</v>
      </c>
    </row>
    <row r="96094" spans="1:5" x14ac:dyDescent="0.2">
      <c r="A96094" s="8">
        <v>930</v>
      </c>
      <c r="B96094" s="4">
        <v>2002</v>
      </c>
      <c r="C96094" s="4">
        <v>4</v>
      </c>
      <c r="D96094" s="10">
        <v>182.46</v>
      </c>
      <c r="E96094" s="3" t="s">
        <v>6</v>
      </c>
    </row>
    <row r="96095" spans="1:5" x14ac:dyDescent="0.2">
      <c r="A96095" s="8">
        <v>930</v>
      </c>
      <c r="B96095" s="4">
        <v>2003</v>
      </c>
      <c r="C96095" s="4">
        <v>1</v>
      </c>
      <c r="D96095" s="10">
        <v>187.29</v>
      </c>
      <c r="E96095" s="3" t="s">
        <v>6</v>
      </c>
    </row>
    <row r="96096" spans="1:5" x14ac:dyDescent="0.2">
      <c r="A96096" s="8">
        <v>930</v>
      </c>
      <c r="B96096" s="4">
        <v>2003</v>
      </c>
      <c r="C96096" s="4">
        <v>2</v>
      </c>
      <c r="D96096" s="10">
        <v>192.8</v>
      </c>
      <c r="E96096" s="3" t="s">
        <v>6</v>
      </c>
    </row>
    <row r="96097" spans="1:5" x14ac:dyDescent="0.2">
      <c r="A96097" s="8">
        <v>930</v>
      </c>
      <c r="B96097" s="4">
        <v>2003</v>
      </c>
      <c r="C96097" s="4">
        <v>3</v>
      </c>
      <c r="D96097" s="10">
        <v>200.12</v>
      </c>
      <c r="E96097" s="3" t="s">
        <v>6</v>
      </c>
    </row>
    <row r="96098" spans="1:5" x14ac:dyDescent="0.2">
      <c r="A96098" s="8">
        <v>930</v>
      </c>
      <c r="B96098" s="4">
        <v>2003</v>
      </c>
      <c r="C96098" s="4">
        <v>4</v>
      </c>
      <c r="D96098" s="10">
        <v>215.7</v>
      </c>
      <c r="E96098" s="3" t="s">
        <v>6</v>
      </c>
    </row>
    <row r="96099" spans="1:5" x14ac:dyDescent="0.2">
      <c r="A96099" s="8">
        <v>930</v>
      </c>
      <c r="B96099" s="4">
        <v>2004</v>
      </c>
      <c r="C96099" s="4">
        <v>1</v>
      </c>
      <c r="D96099" s="10">
        <v>224.51</v>
      </c>
      <c r="E96099" s="3" t="s">
        <v>6</v>
      </c>
    </row>
    <row r="96100" spans="1:5" x14ac:dyDescent="0.2">
      <c r="A96100" s="8">
        <v>930</v>
      </c>
      <c r="B96100" s="4">
        <v>2004</v>
      </c>
      <c r="C96100" s="4">
        <v>2</v>
      </c>
      <c r="D96100" s="10">
        <v>238.76</v>
      </c>
      <c r="E96100" s="3" t="s">
        <v>6</v>
      </c>
    </row>
    <row r="96101" spans="1:5" x14ac:dyDescent="0.2">
      <c r="A96101" s="8">
        <v>930</v>
      </c>
      <c r="B96101" s="4">
        <v>2004</v>
      </c>
      <c r="C96101" s="4">
        <v>3</v>
      </c>
      <c r="D96101" s="10">
        <v>266.67</v>
      </c>
      <c r="E96101" s="3" t="s">
        <v>6</v>
      </c>
    </row>
    <row r="96102" spans="1:5" x14ac:dyDescent="0.2">
      <c r="A96102" s="8">
        <v>930</v>
      </c>
      <c r="B96102" s="4">
        <v>2004</v>
      </c>
      <c r="C96102" s="4">
        <v>4</v>
      </c>
      <c r="D96102" s="10">
        <v>273.89999999999998</v>
      </c>
      <c r="E96102" s="3" t="s">
        <v>6</v>
      </c>
    </row>
    <row r="96103" spans="1:5" x14ac:dyDescent="0.2">
      <c r="A96103" s="8">
        <v>930</v>
      </c>
      <c r="B96103" s="4">
        <v>2005</v>
      </c>
      <c r="C96103" s="4">
        <v>1</v>
      </c>
      <c r="D96103" s="10">
        <v>282.27</v>
      </c>
      <c r="E96103" s="3" t="s">
        <v>6</v>
      </c>
    </row>
    <row r="96104" spans="1:5" x14ac:dyDescent="0.2">
      <c r="A96104" s="8">
        <v>930</v>
      </c>
      <c r="B96104" s="4">
        <v>2005</v>
      </c>
      <c r="C96104" s="4">
        <v>2</v>
      </c>
      <c r="D96104" s="10">
        <v>294.02999999999997</v>
      </c>
      <c r="E96104" s="3" t="s">
        <v>6</v>
      </c>
    </row>
    <row r="96105" spans="1:5" x14ac:dyDescent="0.2">
      <c r="A96105" s="8">
        <v>930</v>
      </c>
      <c r="B96105" s="4">
        <v>2005</v>
      </c>
      <c r="C96105" s="4">
        <v>3</v>
      </c>
      <c r="D96105" s="10">
        <v>308.74</v>
      </c>
      <c r="E96105" s="3" t="s">
        <v>6</v>
      </c>
    </row>
    <row r="96106" spans="1:5" x14ac:dyDescent="0.2">
      <c r="A96106" s="8">
        <v>930</v>
      </c>
      <c r="B96106" s="4">
        <v>2005</v>
      </c>
      <c r="C96106" s="4">
        <v>4</v>
      </c>
      <c r="D96106" s="10">
        <v>322.66000000000003</v>
      </c>
      <c r="E96106" s="3" t="s">
        <v>6</v>
      </c>
    </row>
    <row r="96107" spans="1:5" x14ac:dyDescent="0.2">
      <c r="A96107" s="8">
        <v>930</v>
      </c>
      <c r="B96107" s="4">
        <v>2006</v>
      </c>
      <c r="C96107" s="4">
        <v>1</v>
      </c>
      <c r="D96107" s="10">
        <v>330.71</v>
      </c>
      <c r="E96107" s="3" t="s">
        <v>6</v>
      </c>
    </row>
    <row r="96108" spans="1:5" x14ac:dyDescent="0.2">
      <c r="A96108" s="8">
        <v>930</v>
      </c>
      <c r="B96108" s="4">
        <v>2006</v>
      </c>
      <c r="C96108" s="4">
        <v>2</v>
      </c>
      <c r="D96108" s="10">
        <v>332.38</v>
      </c>
      <c r="E96108" s="3" t="s">
        <v>6</v>
      </c>
    </row>
    <row r="96109" spans="1:5" x14ac:dyDescent="0.2">
      <c r="A96109" s="8">
        <v>930</v>
      </c>
      <c r="B96109" s="4">
        <v>2006</v>
      </c>
      <c r="C96109" s="4">
        <v>3</v>
      </c>
      <c r="D96109" s="10">
        <v>329</v>
      </c>
      <c r="E96109" s="3" t="s">
        <v>6</v>
      </c>
    </row>
    <row r="96110" spans="1:5" x14ac:dyDescent="0.2">
      <c r="A96110" s="8">
        <v>930</v>
      </c>
      <c r="B96110" s="4">
        <v>2006</v>
      </c>
      <c r="C96110" s="4">
        <v>4</v>
      </c>
      <c r="D96110" s="10">
        <v>324.51</v>
      </c>
      <c r="E96110" s="3" t="s">
        <v>6</v>
      </c>
    </row>
    <row r="96111" spans="1:5" x14ac:dyDescent="0.2">
      <c r="A96111" s="8">
        <v>930</v>
      </c>
      <c r="B96111" s="4">
        <v>2007</v>
      </c>
      <c r="C96111" s="4">
        <v>1</v>
      </c>
      <c r="D96111" s="10">
        <v>318.17</v>
      </c>
      <c r="E96111" s="3" t="s">
        <v>6</v>
      </c>
    </row>
    <row r="96112" spans="1:5" x14ac:dyDescent="0.2">
      <c r="A96112" s="8">
        <v>930</v>
      </c>
      <c r="B96112" s="4">
        <v>2007</v>
      </c>
      <c r="C96112" s="4">
        <v>2</v>
      </c>
      <c r="D96112" s="10">
        <v>310.51</v>
      </c>
      <c r="E96112" s="3" t="s">
        <v>6</v>
      </c>
    </row>
    <row r="96113" spans="1:5" x14ac:dyDescent="0.2">
      <c r="A96113" s="8">
        <v>930</v>
      </c>
      <c r="B96113" s="4">
        <v>2007</v>
      </c>
      <c r="C96113" s="4">
        <v>3</v>
      </c>
      <c r="D96113" s="10">
        <v>301.41000000000003</v>
      </c>
      <c r="E96113" s="3" t="s">
        <v>6</v>
      </c>
    </row>
    <row r="96114" spans="1:5" x14ac:dyDescent="0.2">
      <c r="A96114" s="8">
        <v>930</v>
      </c>
      <c r="B96114" s="4">
        <v>2007</v>
      </c>
      <c r="C96114" s="4">
        <v>4</v>
      </c>
      <c r="D96114" s="10">
        <v>289.57</v>
      </c>
      <c r="E96114" s="3" t="s">
        <v>6</v>
      </c>
    </row>
    <row r="96115" spans="1:5" x14ac:dyDescent="0.2">
      <c r="A96115" s="8">
        <v>930</v>
      </c>
      <c r="B96115" s="4">
        <v>2008</v>
      </c>
      <c r="C96115" s="4">
        <v>1</v>
      </c>
      <c r="D96115" s="10">
        <v>273.63</v>
      </c>
      <c r="E96115" s="3" t="s">
        <v>6</v>
      </c>
    </row>
    <row r="96116" spans="1:5" x14ac:dyDescent="0.2">
      <c r="A96116" s="8">
        <v>930</v>
      </c>
      <c r="B96116" s="4">
        <v>2008</v>
      </c>
      <c r="C96116" s="4">
        <v>2</v>
      </c>
      <c r="D96116" s="10">
        <v>251.31</v>
      </c>
      <c r="E96116" s="3" t="s">
        <v>6</v>
      </c>
    </row>
    <row r="96117" spans="1:5" x14ac:dyDescent="0.2">
      <c r="A96117" s="8">
        <v>930</v>
      </c>
      <c r="B96117" s="4">
        <v>2008</v>
      </c>
      <c r="C96117" s="4">
        <v>3</v>
      </c>
      <c r="D96117" s="10">
        <v>231.98</v>
      </c>
      <c r="E96117" s="3" t="s">
        <v>6</v>
      </c>
    </row>
    <row r="96118" spans="1:5" x14ac:dyDescent="0.2">
      <c r="A96118" s="8">
        <v>930</v>
      </c>
      <c r="B96118" s="4">
        <v>2008</v>
      </c>
      <c r="C96118" s="4">
        <v>4</v>
      </c>
      <c r="D96118" s="10">
        <v>222.78</v>
      </c>
      <c r="E96118" s="3" t="s">
        <v>6</v>
      </c>
    </row>
    <row r="96119" spans="1:5" x14ac:dyDescent="0.2">
      <c r="A96119" s="8">
        <v>930</v>
      </c>
      <c r="B96119" s="4">
        <v>2009</v>
      </c>
      <c r="C96119" s="4">
        <v>1</v>
      </c>
      <c r="D96119" s="10">
        <v>222.66</v>
      </c>
      <c r="E96119" s="3" t="s">
        <v>6</v>
      </c>
    </row>
    <row r="96120" spans="1:5" x14ac:dyDescent="0.2">
      <c r="A96120" s="8">
        <v>930</v>
      </c>
      <c r="B96120" s="4">
        <v>2009</v>
      </c>
      <c r="C96120" s="4">
        <v>2</v>
      </c>
      <c r="D96120" s="10">
        <v>216</v>
      </c>
      <c r="E96120" s="3" t="s">
        <v>6</v>
      </c>
    </row>
    <row r="96121" spans="1:5" x14ac:dyDescent="0.2">
      <c r="A96121" s="8">
        <v>930</v>
      </c>
      <c r="B96121" s="4">
        <v>2009</v>
      </c>
      <c r="C96121" s="4">
        <v>3</v>
      </c>
      <c r="D96121" s="10">
        <v>213.02</v>
      </c>
      <c r="E96121" s="3" t="s">
        <v>6</v>
      </c>
    </row>
    <row r="96122" spans="1:5" x14ac:dyDescent="0.2">
      <c r="A96122" s="8">
        <v>930</v>
      </c>
      <c r="B96122" s="4">
        <v>2009</v>
      </c>
      <c r="C96122" s="4">
        <v>4</v>
      </c>
      <c r="D96122" s="10">
        <v>216.01</v>
      </c>
      <c r="E96122" s="3" t="s">
        <v>6</v>
      </c>
    </row>
    <row r="96123" spans="1:5" x14ac:dyDescent="0.2">
      <c r="A96123" s="8">
        <v>930</v>
      </c>
      <c r="B96123" s="4">
        <v>2010</v>
      </c>
      <c r="C96123" s="4">
        <v>1</v>
      </c>
      <c r="D96123" s="10">
        <v>215.17</v>
      </c>
      <c r="E96123" s="3" t="s">
        <v>6</v>
      </c>
    </row>
    <row r="96124" spans="1:5" x14ac:dyDescent="0.2">
      <c r="A96124" s="8">
        <v>930</v>
      </c>
      <c r="B96124" s="4">
        <v>2010</v>
      </c>
      <c r="C96124" s="4">
        <v>2</v>
      </c>
      <c r="D96124" s="10">
        <v>213.22</v>
      </c>
      <c r="E96124" s="3" t="s">
        <v>6</v>
      </c>
    </row>
    <row r="96125" spans="1:5" x14ac:dyDescent="0.2">
      <c r="A96125" s="8">
        <v>930</v>
      </c>
      <c r="B96125" s="4">
        <v>2010</v>
      </c>
      <c r="C96125" s="4">
        <v>3</v>
      </c>
      <c r="D96125" s="10">
        <v>216.29</v>
      </c>
      <c r="E96125" s="3" t="s">
        <v>6</v>
      </c>
    </row>
    <row r="96126" spans="1:5" x14ac:dyDescent="0.2">
      <c r="A96126" s="8">
        <v>930</v>
      </c>
      <c r="B96126" s="4">
        <v>2010</v>
      </c>
      <c r="C96126" s="4">
        <v>4</v>
      </c>
      <c r="D96126" s="10">
        <v>213.62</v>
      </c>
      <c r="E96126" s="3" t="s">
        <v>6</v>
      </c>
    </row>
    <row r="96127" spans="1:5" x14ac:dyDescent="0.2">
      <c r="A96127" s="8">
        <v>930</v>
      </c>
      <c r="B96127" s="4">
        <v>2011</v>
      </c>
      <c r="C96127" s="4">
        <v>1</v>
      </c>
      <c r="D96127" s="10">
        <v>205.57</v>
      </c>
      <c r="E96127" s="3" t="s">
        <v>6</v>
      </c>
    </row>
    <row r="96128" spans="1:5" x14ac:dyDescent="0.2">
      <c r="A96128" s="8">
        <v>930</v>
      </c>
      <c r="B96128" s="4">
        <v>2011</v>
      </c>
      <c r="C96128" s="4">
        <v>2</v>
      </c>
      <c r="D96128" s="10">
        <v>201.91</v>
      </c>
      <c r="E96128" s="3" t="s">
        <v>6</v>
      </c>
    </row>
    <row r="96129" spans="1:5" x14ac:dyDescent="0.2">
      <c r="A96129" s="8">
        <v>930</v>
      </c>
      <c r="B96129" s="4">
        <v>2011</v>
      </c>
      <c r="C96129" s="4">
        <v>3</v>
      </c>
      <c r="D96129" s="10">
        <v>200.63</v>
      </c>
      <c r="E96129" s="3" t="s">
        <v>6</v>
      </c>
    </row>
    <row r="96130" spans="1:5" x14ac:dyDescent="0.2">
      <c r="A96130" s="8">
        <v>930</v>
      </c>
      <c r="B96130" s="4">
        <v>2011</v>
      </c>
      <c r="C96130" s="4">
        <v>4</v>
      </c>
      <c r="D96130" s="10">
        <v>200.38</v>
      </c>
      <c r="E96130" s="3" t="s">
        <v>6</v>
      </c>
    </row>
    <row r="96131" spans="1:5" x14ac:dyDescent="0.2">
      <c r="A96131" s="8">
        <v>930</v>
      </c>
      <c r="B96131" s="4">
        <v>2012</v>
      </c>
      <c r="C96131" s="4">
        <v>1</v>
      </c>
      <c r="D96131" s="10">
        <v>198.45</v>
      </c>
      <c r="E96131" s="3" t="s">
        <v>6</v>
      </c>
    </row>
    <row r="96132" spans="1:5" x14ac:dyDescent="0.2">
      <c r="A96132" s="8">
        <v>930</v>
      </c>
      <c r="B96132" s="4">
        <v>2012</v>
      </c>
      <c r="C96132" s="4">
        <v>2</v>
      </c>
      <c r="D96132" s="10">
        <v>198.01</v>
      </c>
      <c r="E96132" s="3" t="s">
        <v>6</v>
      </c>
    </row>
    <row r="96133" spans="1:5" x14ac:dyDescent="0.2">
      <c r="A96133" s="8">
        <v>930</v>
      </c>
      <c r="B96133" s="4">
        <v>2012</v>
      </c>
      <c r="C96133" s="4">
        <v>3</v>
      </c>
      <c r="D96133" s="10">
        <v>200.61</v>
      </c>
      <c r="E96133" s="3" t="s">
        <v>6</v>
      </c>
    </row>
    <row r="96134" spans="1:5" x14ac:dyDescent="0.2">
      <c r="A96134" s="8">
        <v>930</v>
      </c>
      <c r="B96134" s="4">
        <v>2012</v>
      </c>
      <c r="C96134" s="4">
        <v>4</v>
      </c>
      <c r="D96134" s="10">
        <v>204.02</v>
      </c>
      <c r="E96134" s="3" t="s">
        <v>6</v>
      </c>
    </row>
    <row r="96135" spans="1:5" x14ac:dyDescent="0.2">
      <c r="A96135" s="8">
        <v>930</v>
      </c>
      <c r="B96135" s="4">
        <v>2013</v>
      </c>
      <c r="C96135" s="4">
        <v>1</v>
      </c>
      <c r="D96135" s="10">
        <v>208.69</v>
      </c>
      <c r="E96135" s="3" t="s">
        <v>6</v>
      </c>
    </row>
    <row r="96136" spans="1:5" x14ac:dyDescent="0.2">
      <c r="A96136" s="8">
        <v>930</v>
      </c>
      <c r="B96136" s="4">
        <v>2013</v>
      </c>
      <c r="C96136" s="4">
        <v>2</v>
      </c>
      <c r="D96136" s="10">
        <v>217.78</v>
      </c>
      <c r="E96136" s="3" t="s">
        <v>6</v>
      </c>
    </row>
    <row r="96137" spans="1:5" x14ac:dyDescent="0.2">
      <c r="A96137" s="8">
        <v>930</v>
      </c>
      <c r="B96137" s="4">
        <v>2013</v>
      </c>
      <c r="C96137" s="4">
        <v>3</v>
      </c>
      <c r="D96137" s="10">
        <v>230.5</v>
      </c>
      <c r="E96137" s="3" t="s">
        <v>6</v>
      </c>
    </row>
    <row r="96138" spans="1:5" x14ac:dyDescent="0.2">
      <c r="A96138" s="8">
        <v>930</v>
      </c>
      <c r="B96138" s="4">
        <v>2013</v>
      </c>
      <c r="C96138" s="4">
        <v>4</v>
      </c>
      <c r="D96138" s="10">
        <v>238.86</v>
      </c>
      <c r="E96138" s="3" t="s">
        <v>6</v>
      </c>
    </row>
    <row r="96139" spans="1:5" x14ac:dyDescent="0.2">
      <c r="A96139" s="8">
        <v>930</v>
      </c>
      <c r="B96139" s="4">
        <v>2014</v>
      </c>
      <c r="C96139" s="4">
        <v>1</v>
      </c>
      <c r="D96139" s="10">
        <v>243.94</v>
      </c>
      <c r="E96139" s="3" t="s">
        <v>6</v>
      </c>
    </row>
    <row r="96140" spans="1:5" x14ac:dyDescent="0.2">
      <c r="A96140" s="8">
        <v>930</v>
      </c>
      <c r="B96140" s="4">
        <v>2014</v>
      </c>
      <c r="C96140" s="4">
        <v>2</v>
      </c>
      <c r="D96140" s="10">
        <v>248.05</v>
      </c>
      <c r="E96140" s="3" t="s">
        <v>6</v>
      </c>
    </row>
    <row r="96141" spans="1:5" x14ac:dyDescent="0.2">
      <c r="A96141" s="8">
        <v>930</v>
      </c>
      <c r="B96141" s="4">
        <v>2014</v>
      </c>
      <c r="C96141" s="4">
        <v>3</v>
      </c>
      <c r="D96141" s="10">
        <v>252.17</v>
      </c>
      <c r="E96141" s="3" t="s">
        <v>6</v>
      </c>
    </row>
    <row r="96142" spans="1:5" x14ac:dyDescent="0.2">
      <c r="A96142" s="8">
        <v>930</v>
      </c>
      <c r="B96142" s="4">
        <v>2014</v>
      </c>
      <c r="C96142" s="4">
        <v>4</v>
      </c>
      <c r="D96142" s="10">
        <v>254.17</v>
      </c>
      <c r="E96142" s="3" t="s">
        <v>6</v>
      </c>
    </row>
    <row r="96143" spans="1:5" x14ac:dyDescent="0.2">
      <c r="A96143" s="8">
        <v>930</v>
      </c>
      <c r="B96143" s="4">
        <v>2015</v>
      </c>
      <c r="C96143" s="4">
        <v>1</v>
      </c>
      <c r="D96143" s="10">
        <v>256.12</v>
      </c>
      <c r="E96143" s="3" t="s">
        <v>6</v>
      </c>
    </row>
    <row r="96144" spans="1:5" x14ac:dyDescent="0.2">
      <c r="A96144" s="8">
        <v>930</v>
      </c>
      <c r="B96144" s="4">
        <v>2015</v>
      </c>
      <c r="C96144" s="4">
        <v>2</v>
      </c>
      <c r="D96144" s="10">
        <v>260.33999999999997</v>
      </c>
      <c r="E96144" s="3" t="s">
        <v>6</v>
      </c>
    </row>
    <row r="96145" spans="1:5" x14ac:dyDescent="0.2">
      <c r="A96145" s="8">
        <v>930</v>
      </c>
      <c r="B96145" s="4">
        <v>2015</v>
      </c>
      <c r="C96145" s="4">
        <v>3</v>
      </c>
      <c r="D96145" s="10">
        <v>264.95</v>
      </c>
      <c r="E96145" s="3" t="s">
        <v>6</v>
      </c>
    </row>
    <row r="96146" spans="1:5" x14ac:dyDescent="0.2">
      <c r="A96146" s="8">
        <v>930</v>
      </c>
      <c r="B96146" s="4">
        <v>2015</v>
      </c>
      <c r="C96146" s="4">
        <v>4</v>
      </c>
      <c r="D96146" s="10">
        <v>268.54000000000002</v>
      </c>
      <c r="E96146" s="3" t="s">
        <v>6</v>
      </c>
    </row>
    <row r="96147" spans="1:5" x14ac:dyDescent="0.2">
      <c r="A96147" s="8">
        <v>930</v>
      </c>
      <c r="B96147" s="4">
        <v>2016</v>
      </c>
      <c r="C96147" s="4">
        <v>1</v>
      </c>
      <c r="D96147" s="10">
        <v>271.5</v>
      </c>
      <c r="E96147" s="3" t="s">
        <v>6</v>
      </c>
    </row>
    <row r="96148" spans="1:5" x14ac:dyDescent="0.2">
      <c r="A96148" s="8">
        <v>930</v>
      </c>
      <c r="B96148" s="4">
        <v>2016</v>
      </c>
      <c r="C96148" s="4">
        <v>2</v>
      </c>
      <c r="D96148" s="10">
        <v>276</v>
      </c>
      <c r="E96148" s="3" t="s">
        <v>6</v>
      </c>
    </row>
    <row r="96149" spans="1:5" x14ac:dyDescent="0.2">
      <c r="A96149" s="8">
        <v>930</v>
      </c>
      <c r="B96149" s="4">
        <v>2016</v>
      </c>
      <c r="C96149" s="4">
        <v>3</v>
      </c>
      <c r="D96149" s="10">
        <v>280.51</v>
      </c>
      <c r="E96149" s="3" t="s">
        <v>6</v>
      </c>
    </row>
    <row r="96150" spans="1:5" x14ac:dyDescent="0.2">
      <c r="A96150" s="8">
        <v>930</v>
      </c>
      <c r="B96150" s="4">
        <v>2016</v>
      </c>
      <c r="C96150" s="4">
        <v>4</v>
      </c>
      <c r="D96150" s="10">
        <v>283.82</v>
      </c>
      <c r="E96150" s="3" t="s">
        <v>6</v>
      </c>
    </row>
    <row r="96151" spans="1:5" x14ac:dyDescent="0.2">
      <c r="A96151" s="8">
        <v>930</v>
      </c>
      <c r="B96151" s="4">
        <v>2017</v>
      </c>
      <c r="C96151" s="4">
        <v>1</v>
      </c>
      <c r="D96151" s="10">
        <v>287.25</v>
      </c>
      <c r="E96151" s="3" t="s">
        <v>6</v>
      </c>
    </row>
    <row r="96152" spans="1:5" x14ac:dyDescent="0.2">
      <c r="A96152" s="8">
        <v>930</v>
      </c>
      <c r="B96152" s="4">
        <v>2017</v>
      </c>
      <c r="C96152" s="4">
        <v>2</v>
      </c>
      <c r="D96152" s="10">
        <v>292.43</v>
      </c>
      <c r="E96152" s="3" t="s">
        <v>6</v>
      </c>
    </row>
    <row r="96153" spans="1:5" x14ac:dyDescent="0.2">
      <c r="A96153" s="8">
        <v>930</v>
      </c>
      <c r="B96153" s="4">
        <v>2017</v>
      </c>
      <c r="C96153" s="4">
        <v>3</v>
      </c>
      <c r="D96153" s="10">
        <v>296.25</v>
      </c>
      <c r="E96153" s="3" t="s">
        <v>6</v>
      </c>
    </row>
    <row r="96154" spans="1:5" x14ac:dyDescent="0.2">
      <c r="A96154" s="8">
        <v>930</v>
      </c>
      <c r="B96154" s="4">
        <v>2017</v>
      </c>
      <c r="C96154" s="4">
        <v>4</v>
      </c>
      <c r="D96154" s="10">
        <v>298.95</v>
      </c>
      <c r="E96154" s="3" t="s">
        <v>6</v>
      </c>
    </row>
    <row r="96155" spans="1:5" x14ac:dyDescent="0.2">
      <c r="A96155" s="8">
        <v>930</v>
      </c>
      <c r="B96155" s="4">
        <v>2018</v>
      </c>
      <c r="C96155" s="4">
        <v>1</v>
      </c>
      <c r="D96155" s="10">
        <v>302.72000000000003</v>
      </c>
      <c r="E96155" s="3" t="s">
        <v>6</v>
      </c>
    </row>
    <row r="96156" spans="1:5" x14ac:dyDescent="0.2">
      <c r="A96156" s="8">
        <v>930</v>
      </c>
      <c r="B96156" s="4">
        <v>2018</v>
      </c>
      <c r="C96156" s="4">
        <v>2</v>
      </c>
      <c r="D96156" s="10">
        <v>307.06</v>
      </c>
      <c r="E96156" s="3" t="s">
        <v>6</v>
      </c>
    </row>
    <row r="96157" spans="1:5" x14ac:dyDescent="0.2">
      <c r="A96157" s="8">
        <v>930</v>
      </c>
      <c r="B96157" s="4">
        <v>2018</v>
      </c>
      <c r="C96157" s="4">
        <v>3</v>
      </c>
      <c r="D96157" s="10">
        <v>309.88</v>
      </c>
      <c r="E96157" s="3" t="s">
        <v>6</v>
      </c>
    </row>
    <row r="96158" spans="1:5" x14ac:dyDescent="0.2">
      <c r="A96158" s="8">
        <v>930</v>
      </c>
      <c r="B96158" s="4">
        <v>2018</v>
      </c>
      <c r="C96158" s="4">
        <v>4</v>
      </c>
      <c r="D96158" s="10">
        <v>308.64</v>
      </c>
      <c r="E96158" s="3" t="s">
        <v>6</v>
      </c>
    </row>
    <row r="96159" spans="1:5" x14ac:dyDescent="0.2">
      <c r="A96159" s="8">
        <v>930</v>
      </c>
      <c r="B96159" s="4">
        <v>2019</v>
      </c>
      <c r="C96159" s="4">
        <v>1</v>
      </c>
      <c r="D96159" s="10">
        <v>311.44</v>
      </c>
      <c r="E96159" s="3" t="s">
        <v>6</v>
      </c>
    </row>
    <row r="96160" spans="1:5" x14ac:dyDescent="0.2">
      <c r="A96160" s="8">
        <v>930</v>
      </c>
      <c r="B96160" s="4">
        <v>2019</v>
      </c>
      <c r="C96160" s="4">
        <v>2</v>
      </c>
      <c r="D96160" s="10">
        <v>314.02999999999997</v>
      </c>
      <c r="E96160" s="3" t="s">
        <v>6</v>
      </c>
    </row>
    <row r="96161" spans="1:5" x14ac:dyDescent="0.2">
      <c r="A96161" s="8">
        <v>930</v>
      </c>
      <c r="B96161" s="4">
        <v>2019</v>
      </c>
      <c r="C96161" s="4">
        <v>3</v>
      </c>
      <c r="D96161" s="10">
        <v>317.33</v>
      </c>
      <c r="E96161" s="3" t="s">
        <v>6</v>
      </c>
    </row>
    <row r="96162" spans="1:5" x14ac:dyDescent="0.2">
      <c r="A96162" s="8">
        <v>930</v>
      </c>
      <c r="B96162" s="4">
        <v>2019</v>
      </c>
      <c r="C96162" s="4">
        <v>4</v>
      </c>
      <c r="D96162" s="10">
        <v>318.06</v>
      </c>
      <c r="E96162" s="3" t="s">
        <v>6</v>
      </c>
    </row>
    <row r="96163" spans="1:5" x14ac:dyDescent="0.2">
      <c r="A96163" s="8">
        <v>930</v>
      </c>
      <c r="B96163" s="4">
        <v>2020</v>
      </c>
      <c r="C96163" s="4">
        <v>1</v>
      </c>
      <c r="D96163" s="10">
        <v>321.8</v>
      </c>
      <c r="E96163" s="3" t="s">
        <v>6</v>
      </c>
    </row>
    <row r="96164" spans="1:5" x14ac:dyDescent="0.2">
      <c r="A96164" s="8">
        <v>930</v>
      </c>
      <c r="B96164" s="4">
        <v>2020</v>
      </c>
      <c r="C96164" s="4">
        <v>2</v>
      </c>
      <c r="D96164" s="10">
        <v>324.08999999999997</v>
      </c>
      <c r="E96164" s="3" t="s">
        <v>6</v>
      </c>
    </row>
    <row r="96165" spans="1:5" x14ac:dyDescent="0.2">
      <c r="A96165" s="8">
        <v>930</v>
      </c>
      <c r="B96165" s="4">
        <v>2020</v>
      </c>
      <c r="C96165" s="4">
        <v>3</v>
      </c>
      <c r="D96165" s="10">
        <v>328.58</v>
      </c>
      <c r="E96165" s="3" t="s">
        <v>6</v>
      </c>
    </row>
    <row r="96166" spans="1:5" x14ac:dyDescent="0.2">
      <c r="A96166" s="8">
        <v>930</v>
      </c>
      <c r="B96166" s="4">
        <v>2020</v>
      </c>
      <c r="C96166" s="4">
        <v>4</v>
      </c>
      <c r="D96166" s="10">
        <v>335.21</v>
      </c>
      <c r="E96166" s="3" t="s">
        <v>6</v>
      </c>
    </row>
    <row r="96167" spans="1:5" x14ac:dyDescent="0.2">
      <c r="A96167" s="8">
        <v>930</v>
      </c>
      <c r="B96167" s="4">
        <v>2021</v>
      </c>
      <c r="C96167" s="4">
        <v>1</v>
      </c>
      <c r="D96167" s="10">
        <v>343.32</v>
      </c>
      <c r="E96167" s="3" t="s">
        <v>6</v>
      </c>
    </row>
    <row r="96168" spans="1:5" x14ac:dyDescent="0.2">
      <c r="A96168" s="8">
        <v>930</v>
      </c>
      <c r="B96168" s="4">
        <v>2021</v>
      </c>
      <c r="C96168" s="4">
        <v>2</v>
      </c>
      <c r="D96168" s="10">
        <v>361.92</v>
      </c>
      <c r="E96168" s="3" t="s">
        <v>6</v>
      </c>
    </row>
    <row r="96169" spans="1:5" x14ac:dyDescent="0.2">
      <c r="A96169" s="8">
        <v>930</v>
      </c>
      <c r="B96169" s="4">
        <v>2021</v>
      </c>
      <c r="C96169" s="4">
        <v>3</v>
      </c>
      <c r="D96169" s="10">
        <v>383.04</v>
      </c>
      <c r="E96169" s="3" t="s">
        <v>6</v>
      </c>
    </row>
    <row r="96170" spans="1:5" x14ac:dyDescent="0.2">
      <c r="A96170" s="8">
        <v>930</v>
      </c>
      <c r="B96170" s="4">
        <v>2021</v>
      </c>
      <c r="C96170" s="4">
        <v>4</v>
      </c>
      <c r="D96170" s="10">
        <v>396.02</v>
      </c>
      <c r="E96170" s="3" t="s">
        <v>6</v>
      </c>
    </row>
    <row r="96171" spans="1:5" x14ac:dyDescent="0.2">
      <c r="A96171" s="8">
        <v>930</v>
      </c>
      <c r="B96171" s="4">
        <v>2022</v>
      </c>
      <c r="C96171" s="4">
        <v>1</v>
      </c>
      <c r="D96171" s="10">
        <v>407.95</v>
      </c>
      <c r="E96171" s="3" t="s">
        <v>6</v>
      </c>
    </row>
    <row r="96172" spans="1:5" x14ac:dyDescent="0.2">
      <c r="A96172" s="8">
        <v>930</v>
      </c>
      <c r="B96172" s="4">
        <v>2022</v>
      </c>
      <c r="C96172" s="4">
        <v>2</v>
      </c>
      <c r="D96172" s="10">
        <v>434.15</v>
      </c>
      <c r="E96172" s="3" t="s">
        <v>6</v>
      </c>
    </row>
    <row r="96173" spans="1:5" x14ac:dyDescent="0.2">
      <c r="A96173" s="8">
        <v>930</v>
      </c>
      <c r="B96173" s="4">
        <v>2022</v>
      </c>
      <c r="C96173" s="4">
        <v>3</v>
      </c>
      <c r="D96173" s="10">
        <v>436.36</v>
      </c>
      <c r="E96173" s="3" t="s">
        <v>6</v>
      </c>
    </row>
    <row r="96174" spans="1:5" x14ac:dyDescent="0.2">
      <c r="A96174" s="8">
        <v>930</v>
      </c>
      <c r="B96174" s="4">
        <v>2022</v>
      </c>
      <c r="C96174" s="4">
        <v>4</v>
      </c>
      <c r="D96174" s="10">
        <v>420.82</v>
      </c>
      <c r="E96174" s="3" t="s">
        <v>6</v>
      </c>
    </row>
    <row r="96175" spans="1:5" x14ac:dyDescent="0.2">
      <c r="A96175" s="8">
        <v>930</v>
      </c>
      <c r="B96175" s="4">
        <v>2023</v>
      </c>
      <c r="C96175" s="4">
        <v>1</v>
      </c>
      <c r="D96175" s="10">
        <v>431.34</v>
      </c>
      <c r="E96175" s="3" t="s">
        <v>6</v>
      </c>
    </row>
    <row r="96176" spans="1:5" x14ac:dyDescent="0.2">
      <c r="A96176" s="8">
        <v>930</v>
      </c>
      <c r="B96176" s="4">
        <v>2023</v>
      </c>
      <c r="C96176" s="4">
        <v>2</v>
      </c>
      <c r="D96176" s="10">
        <v>435.78</v>
      </c>
      <c r="E96176" s="3" t="s">
        <v>6</v>
      </c>
    </row>
    <row r="96177" spans="1:5" x14ac:dyDescent="0.2">
      <c r="A96177" s="8">
        <v>930</v>
      </c>
      <c r="B96177" s="4">
        <v>2023</v>
      </c>
      <c r="C96177" s="4">
        <v>3</v>
      </c>
      <c r="D96177" s="10">
        <v>447.04</v>
      </c>
      <c r="E96177" s="3" t="s">
        <v>6</v>
      </c>
    </row>
    <row r="96178" spans="1:5" x14ac:dyDescent="0.2">
      <c r="A96178" s="8">
        <v>930</v>
      </c>
      <c r="B96178" s="4">
        <v>2023</v>
      </c>
      <c r="C96178" s="4">
        <v>4</v>
      </c>
      <c r="D96178" s="10">
        <v>446.2</v>
      </c>
      <c r="E96178" s="3" t="s">
        <v>6</v>
      </c>
    </row>
    <row r="96179" spans="1:5" x14ac:dyDescent="0.2">
      <c r="A96179" s="8">
        <v>930</v>
      </c>
      <c r="B96179" s="4">
        <v>2024</v>
      </c>
      <c r="C96179" s="4">
        <v>1</v>
      </c>
      <c r="D96179" s="10">
        <v>451.41</v>
      </c>
      <c r="E96179" s="3" t="s">
        <v>6</v>
      </c>
    </row>
    <row r="96180" spans="1:5" x14ac:dyDescent="0.2">
      <c r="A96180" s="8">
        <v>931</v>
      </c>
      <c r="B96180" s="4">
        <v>1995</v>
      </c>
      <c r="C96180" s="4">
        <v>1</v>
      </c>
      <c r="D96180" s="10">
        <v>100</v>
      </c>
      <c r="E96180" s="3" t="s">
        <v>6</v>
      </c>
    </row>
    <row r="96181" spans="1:5" x14ac:dyDescent="0.2">
      <c r="A96181" s="8">
        <v>931</v>
      </c>
      <c r="B96181" s="4">
        <v>1995</v>
      </c>
      <c r="C96181" s="4">
        <v>2</v>
      </c>
      <c r="D96181" s="10">
        <v>103.02</v>
      </c>
      <c r="E96181" s="3" t="s">
        <v>6</v>
      </c>
    </row>
    <row r="96182" spans="1:5" x14ac:dyDescent="0.2">
      <c r="A96182" s="8">
        <v>931</v>
      </c>
      <c r="B96182" s="4">
        <v>1995</v>
      </c>
      <c r="C96182" s="4">
        <v>3</v>
      </c>
      <c r="D96182" s="10">
        <v>101.58</v>
      </c>
      <c r="E96182" s="3" t="s">
        <v>6</v>
      </c>
    </row>
    <row r="96183" spans="1:5" x14ac:dyDescent="0.2">
      <c r="A96183" s="8">
        <v>931</v>
      </c>
      <c r="B96183" s="4">
        <v>1995</v>
      </c>
      <c r="C96183" s="4">
        <v>4</v>
      </c>
      <c r="D96183" s="10">
        <v>102.14</v>
      </c>
      <c r="E96183" s="3" t="s">
        <v>6</v>
      </c>
    </row>
    <row r="96184" spans="1:5" x14ac:dyDescent="0.2">
      <c r="A96184" s="8">
        <v>931</v>
      </c>
      <c r="B96184" s="4">
        <v>1996</v>
      </c>
      <c r="C96184" s="4">
        <v>1</v>
      </c>
      <c r="D96184" s="10">
        <v>101.66</v>
      </c>
      <c r="E96184" s="3" t="s">
        <v>6</v>
      </c>
    </row>
    <row r="96185" spans="1:5" x14ac:dyDescent="0.2">
      <c r="A96185" s="8">
        <v>931</v>
      </c>
      <c r="B96185" s="4">
        <v>1996</v>
      </c>
      <c r="C96185" s="4">
        <v>2</v>
      </c>
      <c r="D96185" s="10">
        <v>102.12</v>
      </c>
      <c r="E96185" s="3" t="s">
        <v>6</v>
      </c>
    </row>
    <row r="96186" spans="1:5" x14ac:dyDescent="0.2">
      <c r="A96186" s="8">
        <v>931</v>
      </c>
      <c r="B96186" s="4">
        <v>1996</v>
      </c>
      <c r="C96186" s="4">
        <v>3</v>
      </c>
      <c r="D96186" s="10">
        <v>104.63</v>
      </c>
      <c r="E96186" s="3" t="s">
        <v>6</v>
      </c>
    </row>
    <row r="96187" spans="1:5" x14ac:dyDescent="0.2">
      <c r="A96187" s="8">
        <v>931</v>
      </c>
      <c r="B96187" s="4">
        <v>1996</v>
      </c>
      <c r="C96187" s="4">
        <v>4</v>
      </c>
      <c r="D96187" s="10">
        <v>104.7</v>
      </c>
      <c r="E96187" s="3" t="s">
        <v>6</v>
      </c>
    </row>
    <row r="96188" spans="1:5" x14ac:dyDescent="0.2">
      <c r="A96188" s="8">
        <v>931</v>
      </c>
      <c r="B96188" s="4">
        <v>1997</v>
      </c>
      <c r="C96188" s="4">
        <v>1</v>
      </c>
      <c r="D96188" s="10">
        <v>103.83</v>
      </c>
      <c r="E96188" s="3" t="s">
        <v>6</v>
      </c>
    </row>
    <row r="96189" spans="1:5" x14ac:dyDescent="0.2">
      <c r="A96189" s="8">
        <v>931</v>
      </c>
      <c r="B96189" s="4">
        <v>1997</v>
      </c>
      <c r="C96189" s="4">
        <v>2</v>
      </c>
      <c r="D96189" s="10">
        <v>107.81</v>
      </c>
      <c r="E96189" s="3" t="s">
        <v>6</v>
      </c>
    </row>
    <row r="96190" spans="1:5" x14ac:dyDescent="0.2">
      <c r="A96190" s="8">
        <v>931</v>
      </c>
      <c r="B96190" s="4">
        <v>1997</v>
      </c>
      <c r="C96190" s="4">
        <v>3</v>
      </c>
      <c r="D96190" s="10">
        <v>109.62</v>
      </c>
      <c r="E96190" s="3" t="s">
        <v>6</v>
      </c>
    </row>
    <row r="96191" spans="1:5" x14ac:dyDescent="0.2">
      <c r="A96191" s="8">
        <v>931</v>
      </c>
      <c r="B96191" s="4">
        <v>1997</v>
      </c>
      <c r="C96191" s="4">
        <v>4</v>
      </c>
      <c r="D96191" s="10">
        <v>112.84</v>
      </c>
      <c r="E96191" s="3" t="s">
        <v>6</v>
      </c>
    </row>
    <row r="96192" spans="1:5" x14ac:dyDescent="0.2">
      <c r="A96192" s="8">
        <v>931</v>
      </c>
      <c r="B96192" s="4">
        <v>1998</v>
      </c>
      <c r="C96192" s="4">
        <v>1</v>
      </c>
      <c r="D96192" s="10">
        <v>115.86</v>
      </c>
      <c r="E96192" s="3" t="s">
        <v>6</v>
      </c>
    </row>
    <row r="96193" spans="1:5" x14ac:dyDescent="0.2">
      <c r="A96193" s="8">
        <v>931</v>
      </c>
      <c r="B96193" s="4">
        <v>1998</v>
      </c>
      <c r="C96193" s="4">
        <v>2</v>
      </c>
      <c r="D96193" s="10">
        <v>119.7</v>
      </c>
      <c r="E96193" s="3" t="s">
        <v>6</v>
      </c>
    </row>
    <row r="96194" spans="1:5" x14ac:dyDescent="0.2">
      <c r="A96194" s="8">
        <v>931</v>
      </c>
      <c r="B96194" s="4">
        <v>1998</v>
      </c>
      <c r="C96194" s="4">
        <v>3</v>
      </c>
      <c r="D96194" s="10">
        <v>124.83</v>
      </c>
      <c r="E96194" s="3" t="s">
        <v>6</v>
      </c>
    </row>
    <row r="96195" spans="1:5" x14ac:dyDescent="0.2">
      <c r="A96195" s="8">
        <v>931</v>
      </c>
      <c r="B96195" s="4">
        <v>1998</v>
      </c>
      <c r="C96195" s="4">
        <v>4</v>
      </c>
      <c r="D96195" s="10">
        <v>128.77000000000001</v>
      </c>
      <c r="E96195" s="3" t="s">
        <v>6</v>
      </c>
    </row>
    <row r="96196" spans="1:5" x14ac:dyDescent="0.2">
      <c r="A96196" s="8">
        <v>931</v>
      </c>
      <c r="B96196" s="4">
        <v>1999</v>
      </c>
      <c r="C96196" s="4">
        <v>1</v>
      </c>
      <c r="D96196" s="10">
        <v>134.05000000000001</v>
      </c>
      <c r="E96196" s="3" t="s">
        <v>6</v>
      </c>
    </row>
    <row r="96197" spans="1:5" x14ac:dyDescent="0.2">
      <c r="A96197" s="8">
        <v>931</v>
      </c>
      <c r="B96197" s="4">
        <v>1999</v>
      </c>
      <c r="C96197" s="4">
        <v>2</v>
      </c>
      <c r="D96197" s="10">
        <v>137.99</v>
      </c>
      <c r="E96197" s="3" t="s">
        <v>6</v>
      </c>
    </row>
    <row r="96198" spans="1:5" x14ac:dyDescent="0.2">
      <c r="A96198" s="8">
        <v>931</v>
      </c>
      <c r="B96198" s="4">
        <v>1999</v>
      </c>
      <c r="C96198" s="4">
        <v>3</v>
      </c>
      <c r="D96198" s="10">
        <v>149.93</v>
      </c>
      <c r="E96198" s="3" t="s">
        <v>6</v>
      </c>
    </row>
    <row r="96199" spans="1:5" x14ac:dyDescent="0.2">
      <c r="A96199" s="8">
        <v>931</v>
      </c>
      <c r="B96199" s="4">
        <v>1999</v>
      </c>
      <c r="C96199" s="4">
        <v>4</v>
      </c>
      <c r="D96199" s="10">
        <v>152.81</v>
      </c>
      <c r="E96199" s="3" t="s">
        <v>6</v>
      </c>
    </row>
    <row r="96200" spans="1:5" x14ac:dyDescent="0.2">
      <c r="A96200" s="8">
        <v>931</v>
      </c>
      <c r="B96200" s="4">
        <v>2000</v>
      </c>
      <c r="C96200" s="4">
        <v>1</v>
      </c>
      <c r="D96200" s="10">
        <v>162.6</v>
      </c>
      <c r="E96200" s="3" t="s">
        <v>6</v>
      </c>
    </row>
    <row r="96201" spans="1:5" x14ac:dyDescent="0.2">
      <c r="A96201" s="8">
        <v>931</v>
      </c>
      <c r="B96201" s="4">
        <v>2000</v>
      </c>
      <c r="C96201" s="4">
        <v>2</v>
      </c>
      <c r="D96201" s="10">
        <v>168.58</v>
      </c>
      <c r="E96201" s="3" t="s">
        <v>6</v>
      </c>
    </row>
    <row r="96202" spans="1:5" x14ac:dyDescent="0.2">
      <c r="A96202" s="8">
        <v>931</v>
      </c>
      <c r="B96202" s="4">
        <v>2000</v>
      </c>
      <c r="C96202" s="4">
        <v>3</v>
      </c>
      <c r="D96202" s="10">
        <v>178.35</v>
      </c>
      <c r="E96202" s="3" t="s">
        <v>6</v>
      </c>
    </row>
    <row r="96203" spans="1:5" x14ac:dyDescent="0.2">
      <c r="A96203" s="8">
        <v>931</v>
      </c>
      <c r="B96203" s="4">
        <v>2000</v>
      </c>
      <c r="C96203" s="4">
        <v>4</v>
      </c>
      <c r="D96203" s="10">
        <v>178.79</v>
      </c>
      <c r="E96203" s="3" t="s">
        <v>6</v>
      </c>
    </row>
    <row r="96204" spans="1:5" x14ac:dyDescent="0.2">
      <c r="A96204" s="8">
        <v>931</v>
      </c>
      <c r="B96204" s="4">
        <v>2001</v>
      </c>
      <c r="C96204" s="4">
        <v>1</v>
      </c>
      <c r="D96204" s="10">
        <v>185.03</v>
      </c>
      <c r="E96204" s="3" t="s">
        <v>6</v>
      </c>
    </row>
    <row r="96205" spans="1:5" x14ac:dyDescent="0.2">
      <c r="A96205" s="8">
        <v>931</v>
      </c>
      <c r="B96205" s="4">
        <v>2001</v>
      </c>
      <c r="C96205" s="4">
        <v>2</v>
      </c>
      <c r="D96205" s="10">
        <v>188.49</v>
      </c>
      <c r="E96205" s="3" t="s">
        <v>6</v>
      </c>
    </row>
    <row r="96206" spans="1:5" x14ac:dyDescent="0.2">
      <c r="A96206" s="8">
        <v>931</v>
      </c>
      <c r="B96206" s="4">
        <v>2001</v>
      </c>
      <c r="C96206" s="4">
        <v>3</v>
      </c>
      <c r="D96206" s="10">
        <v>191.69</v>
      </c>
      <c r="E96206" s="3" t="s">
        <v>6</v>
      </c>
    </row>
    <row r="96207" spans="1:5" x14ac:dyDescent="0.2">
      <c r="A96207" s="8">
        <v>931</v>
      </c>
      <c r="B96207" s="4">
        <v>2001</v>
      </c>
      <c r="C96207" s="4">
        <v>4</v>
      </c>
      <c r="D96207" s="10">
        <v>194.76</v>
      </c>
      <c r="E96207" s="3" t="s">
        <v>6</v>
      </c>
    </row>
    <row r="96208" spans="1:5" x14ac:dyDescent="0.2">
      <c r="A96208" s="8">
        <v>931</v>
      </c>
      <c r="B96208" s="4">
        <v>2002</v>
      </c>
      <c r="C96208" s="4">
        <v>1</v>
      </c>
      <c r="D96208" s="10">
        <v>204.69</v>
      </c>
      <c r="E96208" s="3" t="s">
        <v>6</v>
      </c>
    </row>
    <row r="96209" spans="1:5" x14ac:dyDescent="0.2">
      <c r="A96209" s="8">
        <v>931</v>
      </c>
      <c r="B96209" s="4">
        <v>2002</v>
      </c>
      <c r="C96209" s="4">
        <v>2</v>
      </c>
      <c r="D96209" s="10">
        <v>212.8</v>
      </c>
      <c r="E96209" s="3" t="s">
        <v>6</v>
      </c>
    </row>
    <row r="96210" spans="1:5" x14ac:dyDescent="0.2">
      <c r="A96210" s="8">
        <v>931</v>
      </c>
      <c r="B96210" s="4">
        <v>2002</v>
      </c>
      <c r="C96210" s="4">
        <v>3</v>
      </c>
      <c r="D96210" s="10">
        <v>216.59</v>
      </c>
      <c r="E96210" s="3" t="s">
        <v>6</v>
      </c>
    </row>
    <row r="96211" spans="1:5" x14ac:dyDescent="0.2">
      <c r="A96211" s="8">
        <v>931</v>
      </c>
      <c r="B96211" s="4">
        <v>2002</v>
      </c>
      <c r="C96211" s="4">
        <v>4</v>
      </c>
      <c r="D96211" s="10">
        <v>221.99</v>
      </c>
      <c r="E96211" s="3" t="s">
        <v>6</v>
      </c>
    </row>
    <row r="96212" spans="1:5" x14ac:dyDescent="0.2">
      <c r="A96212" s="8">
        <v>931</v>
      </c>
      <c r="B96212" s="4">
        <v>2003</v>
      </c>
      <c r="C96212" s="4">
        <v>1</v>
      </c>
      <c r="D96212" s="10">
        <v>226.58</v>
      </c>
      <c r="E96212" s="3" t="s">
        <v>6</v>
      </c>
    </row>
    <row r="96213" spans="1:5" x14ac:dyDescent="0.2">
      <c r="A96213" s="8">
        <v>931</v>
      </c>
      <c r="B96213" s="4">
        <v>2003</v>
      </c>
      <c r="C96213" s="4">
        <v>2</v>
      </c>
      <c r="D96213" s="10">
        <v>229.9</v>
      </c>
      <c r="E96213" s="3" t="s">
        <v>6</v>
      </c>
    </row>
    <row r="96214" spans="1:5" x14ac:dyDescent="0.2">
      <c r="A96214" s="8">
        <v>931</v>
      </c>
      <c r="B96214" s="4">
        <v>2003</v>
      </c>
      <c r="C96214" s="4">
        <v>3</v>
      </c>
      <c r="D96214" s="10">
        <v>233.49</v>
      </c>
      <c r="E96214" s="3" t="s">
        <v>6</v>
      </c>
    </row>
    <row r="96215" spans="1:5" x14ac:dyDescent="0.2">
      <c r="A96215" s="8">
        <v>931</v>
      </c>
      <c r="B96215" s="4">
        <v>2003</v>
      </c>
      <c r="C96215" s="4">
        <v>4</v>
      </c>
      <c r="D96215" s="10">
        <v>243.8</v>
      </c>
      <c r="E96215" s="3" t="s">
        <v>6</v>
      </c>
    </row>
    <row r="96216" spans="1:5" x14ac:dyDescent="0.2">
      <c r="A96216" s="8">
        <v>931</v>
      </c>
      <c r="B96216" s="4">
        <v>2004</v>
      </c>
      <c r="C96216" s="4">
        <v>1</v>
      </c>
      <c r="D96216" s="10">
        <v>255.56</v>
      </c>
      <c r="E96216" s="3" t="s">
        <v>6</v>
      </c>
    </row>
    <row r="96217" spans="1:5" x14ac:dyDescent="0.2">
      <c r="A96217" s="8">
        <v>931</v>
      </c>
      <c r="B96217" s="4">
        <v>2004</v>
      </c>
      <c r="C96217" s="4">
        <v>2</v>
      </c>
      <c r="D96217" s="10">
        <v>267.73</v>
      </c>
      <c r="E96217" s="3" t="s">
        <v>6</v>
      </c>
    </row>
    <row r="96218" spans="1:5" x14ac:dyDescent="0.2">
      <c r="A96218" s="8">
        <v>931</v>
      </c>
      <c r="B96218" s="4">
        <v>2004</v>
      </c>
      <c r="C96218" s="4">
        <v>3</v>
      </c>
      <c r="D96218" s="10">
        <v>294.11</v>
      </c>
      <c r="E96218" s="3" t="s">
        <v>6</v>
      </c>
    </row>
    <row r="96219" spans="1:5" x14ac:dyDescent="0.2">
      <c r="A96219" s="8">
        <v>931</v>
      </c>
      <c r="B96219" s="4">
        <v>2004</v>
      </c>
      <c r="C96219" s="4">
        <v>4</v>
      </c>
      <c r="D96219" s="10">
        <v>296.70999999999998</v>
      </c>
      <c r="E96219" s="3" t="s">
        <v>6</v>
      </c>
    </row>
    <row r="96220" spans="1:5" x14ac:dyDescent="0.2">
      <c r="A96220" s="8">
        <v>931</v>
      </c>
      <c r="B96220" s="4">
        <v>2005</v>
      </c>
      <c r="C96220" s="4">
        <v>1</v>
      </c>
      <c r="D96220" s="10">
        <v>312.98</v>
      </c>
      <c r="E96220" s="3" t="s">
        <v>6</v>
      </c>
    </row>
    <row r="96221" spans="1:5" x14ac:dyDescent="0.2">
      <c r="A96221" s="8">
        <v>931</v>
      </c>
      <c r="B96221" s="4">
        <v>2005</v>
      </c>
      <c r="C96221" s="4">
        <v>2</v>
      </c>
      <c r="D96221" s="10">
        <v>330.92</v>
      </c>
      <c r="E96221" s="3" t="s">
        <v>6</v>
      </c>
    </row>
    <row r="96222" spans="1:5" x14ac:dyDescent="0.2">
      <c r="A96222" s="8">
        <v>931</v>
      </c>
      <c r="B96222" s="4">
        <v>2005</v>
      </c>
      <c r="C96222" s="4">
        <v>3</v>
      </c>
      <c r="D96222" s="10">
        <v>343.07</v>
      </c>
      <c r="E96222" s="3" t="s">
        <v>6</v>
      </c>
    </row>
    <row r="96223" spans="1:5" x14ac:dyDescent="0.2">
      <c r="A96223" s="8">
        <v>931</v>
      </c>
      <c r="B96223" s="4">
        <v>2005</v>
      </c>
      <c r="C96223" s="4">
        <v>4</v>
      </c>
      <c r="D96223" s="10">
        <v>354.03</v>
      </c>
      <c r="E96223" s="3" t="s">
        <v>6</v>
      </c>
    </row>
    <row r="96224" spans="1:5" x14ac:dyDescent="0.2">
      <c r="A96224" s="8">
        <v>931</v>
      </c>
      <c r="B96224" s="4">
        <v>2006</v>
      </c>
      <c r="C96224" s="4">
        <v>1</v>
      </c>
      <c r="D96224" s="10">
        <v>352.09</v>
      </c>
      <c r="E96224" s="3" t="s">
        <v>6</v>
      </c>
    </row>
    <row r="96225" spans="1:5" x14ac:dyDescent="0.2">
      <c r="A96225" s="8">
        <v>931</v>
      </c>
      <c r="B96225" s="4">
        <v>2006</v>
      </c>
      <c r="C96225" s="4">
        <v>2</v>
      </c>
      <c r="D96225" s="10">
        <v>354.26</v>
      </c>
      <c r="E96225" s="3" t="s">
        <v>6</v>
      </c>
    </row>
    <row r="96226" spans="1:5" x14ac:dyDescent="0.2">
      <c r="A96226" s="8">
        <v>931</v>
      </c>
      <c r="B96226" s="4">
        <v>2006</v>
      </c>
      <c r="C96226" s="4">
        <v>3</v>
      </c>
      <c r="D96226" s="10">
        <v>349.8</v>
      </c>
      <c r="E96226" s="3" t="s">
        <v>6</v>
      </c>
    </row>
    <row r="96227" spans="1:5" x14ac:dyDescent="0.2">
      <c r="A96227" s="8">
        <v>931</v>
      </c>
      <c r="B96227" s="4">
        <v>2006</v>
      </c>
      <c r="C96227" s="4">
        <v>4</v>
      </c>
      <c r="D96227" s="10">
        <v>342.36</v>
      </c>
      <c r="E96227" s="3" t="s">
        <v>6</v>
      </c>
    </row>
    <row r="96228" spans="1:5" x14ac:dyDescent="0.2">
      <c r="A96228" s="8">
        <v>931</v>
      </c>
      <c r="B96228" s="4">
        <v>2007</v>
      </c>
      <c r="C96228" s="4">
        <v>1</v>
      </c>
      <c r="D96228" s="10">
        <v>332.73</v>
      </c>
      <c r="E96228" s="3" t="s">
        <v>6</v>
      </c>
    </row>
    <row r="96229" spans="1:5" x14ac:dyDescent="0.2">
      <c r="A96229" s="8">
        <v>931</v>
      </c>
      <c r="B96229" s="4">
        <v>2007</v>
      </c>
      <c r="C96229" s="4">
        <v>2</v>
      </c>
      <c r="D96229" s="10">
        <v>330.04</v>
      </c>
      <c r="E96229" s="3" t="s">
        <v>6</v>
      </c>
    </row>
    <row r="96230" spans="1:5" x14ac:dyDescent="0.2">
      <c r="A96230" s="8">
        <v>931</v>
      </c>
      <c r="B96230" s="4">
        <v>2007</v>
      </c>
      <c r="C96230" s="4">
        <v>3</v>
      </c>
      <c r="D96230" s="10">
        <v>329.35</v>
      </c>
      <c r="E96230" s="3" t="s">
        <v>6</v>
      </c>
    </row>
    <row r="96231" spans="1:5" x14ac:dyDescent="0.2">
      <c r="A96231" s="8">
        <v>931</v>
      </c>
      <c r="B96231" s="4">
        <v>2007</v>
      </c>
      <c r="C96231" s="4">
        <v>4</v>
      </c>
      <c r="D96231" s="10">
        <v>321.58999999999997</v>
      </c>
      <c r="E96231" s="3" t="s">
        <v>6</v>
      </c>
    </row>
    <row r="96232" spans="1:5" x14ac:dyDescent="0.2">
      <c r="A96232" s="8">
        <v>931</v>
      </c>
      <c r="B96232" s="4">
        <v>2008</v>
      </c>
      <c r="C96232" s="4">
        <v>1</v>
      </c>
      <c r="D96232" s="10">
        <v>309.86</v>
      </c>
      <c r="E96232" s="3" t="s">
        <v>6</v>
      </c>
    </row>
    <row r="96233" spans="1:5" x14ac:dyDescent="0.2">
      <c r="A96233" s="8">
        <v>931</v>
      </c>
      <c r="B96233" s="4">
        <v>2008</v>
      </c>
      <c r="C96233" s="4">
        <v>2</v>
      </c>
      <c r="D96233" s="10">
        <v>300.92</v>
      </c>
      <c r="E96233" s="3" t="s">
        <v>6</v>
      </c>
    </row>
    <row r="96234" spans="1:5" x14ac:dyDescent="0.2">
      <c r="A96234" s="8">
        <v>931</v>
      </c>
      <c r="B96234" s="4">
        <v>2008</v>
      </c>
      <c r="C96234" s="4">
        <v>3</v>
      </c>
      <c r="D96234" s="10">
        <v>287.95999999999998</v>
      </c>
      <c r="E96234" s="3" t="s">
        <v>6</v>
      </c>
    </row>
    <row r="96235" spans="1:5" x14ac:dyDescent="0.2">
      <c r="A96235" s="8">
        <v>931</v>
      </c>
      <c r="B96235" s="4">
        <v>2008</v>
      </c>
      <c r="C96235" s="4">
        <v>4</v>
      </c>
      <c r="D96235" s="10">
        <v>283.36</v>
      </c>
      <c r="E96235" s="3" t="s">
        <v>6</v>
      </c>
    </row>
    <row r="96236" spans="1:5" x14ac:dyDescent="0.2">
      <c r="A96236" s="8">
        <v>931</v>
      </c>
      <c r="B96236" s="4">
        <v>2009</v>
      </c>
      <c r="C96236" s="4">
        <v>1</v>
      </c>
      <c r="D96236" s="10">
        <v>282.05</v>
      </c>
      <c r="E96236" s="3" t="s">
        <v>6</v>
      </c>
    </row>
    <row r="96237" spans="1:5" x14ac:dyDescent="0.2">
      <c r="A96237" s="8">
        <v>931</v>
      </c>
      <c r="B96237" s="4">
        <v>2009</v>
      </c>
      <c r="C96237" s="4">
        <v>2</v>
      </c>
      <c r="D96237" s="10">
        <v>269.94</v>
      </c>
      <c r="E96237" s="3" t="s">
        <v>6</v>
      </c>
    </row>
    <row r="96238" spans="1:5" x14ac:dyDescent="0.2">
      <c r="A96238" s="8">
        <v>931</v>
      </c>
      <c r="B96238" s="4">
        <v>2009</v>
      </c>
      <c r="C96238" s="4">
        <v>3</v>
      </c>
      <c r="D96238" s="10">
        <v>263.07</v>
      </c>
      <c r="E96238" s="3" t="s">
        <v>6</v>
      </c>
    </row>
    <row r="96239" spans="1:5" x14ac:dyDescent="0.2">
      <c r="A96239" s="8">
        <v>931</v>
      </c>
      <c r="B96239" s="4">
        <v>2009</v>
      </c>
      <c r="C96239" s="4">
        <v>4</v>
      </c>
      <c r="D96239" s="10">
        <v>261.66000000000003</v>
      </c>
      <c r="E96239" s="3" t="s">
        <v>6</v>
      </c>
    </row>
    <row r="96240" spans="1:5" x14ac:dyDescent="0.2">
      <c r="A96240" s="8">
        <v>931</v>
      </c>
      <c r="B96240" s="4">
        <v>2010</v>
      </c>
      <c r="C96240" s="4">
        <v>1</v>
      </c>
      <c r="D96240" s="10">
        <v>259.01</v>
      </c>
      <c r="E96240" s="3" t="s">
        <v>6</v>
      </c>
    </row>
    <row r="96241" spans="1:5" x14ac:dyDescent="0.2">
      <c r="A96241" s="8">
        <v>931</v>
      </c>
      <c r="B96241" s="4">
        <v>2010</v>
      </c>
      <c r="C96241" s="4">
        <v>2</v>
      </c>
      <c r="D96241" s="10">
        <v>259.95999999999998</v>
      </c>
      <c r="E96241" s="3" t="s">
        <v>6</v>
      </c>
    </row>
    <row r="96242" spans="1:5" x14ac:dyDescent="0.2">
      <c r="A96242" s="8">
        <v>931</v>
      </c>
      <c r="B96242" s="4">
        <v>2010</v>
      </c>
      <c r="C96242" s="4">
        <v>3</v>
      </c>
      <c r="D96242" s="10">
        <v>259.77999999999997</v>
      </c>
      <c r="E96242" s="3" t="s">
        <v>6</v>
      </c>
    </row>
    <row r="96243" spans="1:5" x14ac:dyDescent="0.2">
      <c r="A96243" s="8">
        <v>931</v>
      </c>
      <c r="B96243" s="4">
        <v>2010</v>
      </c>
      <c r="C96243" s="4">
        <v>4</v>
      </c>
      <c r="D96243" s="10">
        <v>259.98</v>
      </c>
      <c r="E96243" s="3" t="s">
        <v>6</v>
      </c>
    </row>
    <row r="96244" spans="1:5" x14ac:dyDescent="0.2">
      <c r="A96244" s="8">
        <v>931</v>
      </c>
      <c r="B96244" s="4">
        <v>2011</v>
      </c>
      <c r="C96244" s="4">
        <v>1</v>
      </c>
      <c r="D96244" s="10">
        <v>251.28</v>
      </c>
      <c r="E96244" s="3" t="s">
        <v>6</v>
      </c>
    </row>
    <row r="96245" spans="1:5" x14ac:dyDescent="0.2">
      <c r="A96245" s="8">
        <v>931</v>
      </c>
      <c r="B96245" s="4">
        <v>2011</v>
      </c>
      <c r="C96245" s="4">
        <v>2</v>
      </c>
      <c r="D96245" s="10">
        <v>244.32</v>
      </c>
      <c r="E96245" s="3" t="s">
        <v>6</v>
      </c>
    </row>
    <row r="96246" spans="1:5" x14ac:dyDescent="0.2">
      <c r="A96246" s="8">
        <v>931</v>
      </c>
      <c r="B96246" s="4">
        <v>2011</v>
      </c>
      <c r="C96246" s="4">
        <v>3</v>
      </c>
      <c r="D96246" s="10">
        <v>245.22</v>
      </c>
      <c r="E96246" s="3" t="s">
        <v>6</v>
      </c>
    </row>
    <row r="96247" spans="1:5" x14ac:dyDescent="0.2">
      <c r="A96247" s="8">
        <v>931</v>
      </c>
      <c r="B96247" s="4">
        <v>2011</v>
      </c>
      <c r="C96247" s="4">
        <v>4</v>
      </c>
      <c r="D96247" s="10">
        <v>240.05</v>
      </c>
      <c r="E96247" s="3" t="s">
        <v>6</v>
      </c>
    </row>
    <row r="96248" spans="1:5" x14ac:dyDescent="0.2">
      <c r="A96248" s="8">
        <v>931</v>
      </c>
      <c r="B96248" s="4">
        <v>2012</v>
      </c>
      <c r="C96248" s="4">
        <v>1</v>
      </c>
      <c r="D96248" s="10">
        <v>239.64</v>
      </c>
      <c r="E96248" s="3" t="s">
        <v>6</v>
      </c>
    </row>
    <row r="96249" spans="1:5" x14ac:dyDescent="0.2">
      <c r="A96249" s="8">
        <v>931</v>
      </c>
      <c r="B96249" s="4">
        <v>2012</v>
      </c>
      <c r="C96249" s="4">
        <v>2</v>
      </c>
      <c r="D96249" s="10">
        <v>238.78</v>
      </c>
      <c r="E96249" s="3" t="s">
        <v>6</v>
      </c>
    </row>
    <row r="96250" spans="1:5" x14ac:dyDescent="0.2">
      <c r="A96250" s="8">
        <v>931</v>
      </c>
      <c r="B96250" s="4">
        <v>2012</v>
      </c>
      <c r="C96250" s="4">
        <v>3</v>
      </c>
      <c r="D96250" s="10">
        <v>242.7</v>
      </c>
      <c r="E96250" s="3" t="s">
        <v>6</v>
      </c>
    </row>
    <row r="96251" spans="1:5" x14ac:dyDescent="0.2">
      <c r="A96251" s="8">
        <v>931</v>
      </c>
      <c r="B96251" s="4">
        <v>2012</v>
      </c>
      <c r="C96251" s="4">
        <v>4</v>
      </c>
      <c r="D96251" s="10">
        <v>246.82</v>
      </c>
      <c r="E96251" s="3" t="s">
        <v>6</v>
      </c>
    </row>
    <row r="96252" spans="1:5" x14ac:dyDescent="0.2">
      <c r="A96252" s="8">
        <v>931</v>
      </c>
      <c r="B96252" s="4">
        <v>2013</v>
      </c>
      <c r="C96252" s="4">
        <v>1</v>
      </c>
      <c r="D96252" s="10">
        <v>255.4</v>
      </c>
      <c r="E96252" s="3" t="s">
        <v>6</v>
      </c>
    </row>
    <row r="96253" spans="1:5" x14ac:dyDescent="0.2">
      <c r="A96253" s="8">
        <v>931</v>
      </c>
      <c r="B96253" s="4">
        <v>2013</v>
      </c>
      <c r="C96253" s="4">
        <v>2</v>
      </c>
      <c r="D96253" s="10">
        <v>266.95</v>
      </c>
      <c r="E96253" s="3" t="s">
        <v>6</v>
      </c>
    </row>
    <row r="96254" spans="1:5" x14ac:dyDescent="0.2">
      <c r="A96254" s="8">
        <v>931</v>
      </c>
      <c r="B96254" s="4">
        <v>2013</v>
      </c>
      <c r="C96254" s="4">
        <v>3</v>
      </c>
      <c r="D96254" s="10">
        <v>279.45999999999998</v>
      </c>
      <c r="E96254" s="3" t="s">
        <v>6</v>
      </c>
    </row>
    <row r="96255" spans="1:5" x14ac:dyDescent="0.2">
      <c r="A96255" s="8">
        <v>931</v>
      </c>
      <c r="B96255" s="4">
        <v>2013</v>
      </c>
      <c r="C96255" s="4">
        <v>4</v>
      </c>
      <c r="D96255" s="10">
        <v>288.92</v>
      </c>
      <c r="E96255" s="3" t="s">
        <v>6</v>
      </c>
    </row>
    <row r="96256" spans="1:5" x14ac:dyDescent="0.2">
      <c r="A96256" s="8">
        <v>931</v>
      </c>
      <c r="B96256" s="4">
        <v>2014</v>
      </c>
      <c r="C96256" s="4">
        <v>1</v>
      </c>
      <c r="D96256" s="10">
        <v>291.64</v>
      </c>
      <c r="E96256" s="3" t="s">
        <v>6</v>
      </c>
    </row>
    <row r="96257" spans="1:5" x14ac:dyDescent="0.2">
      <c r="A96257" s="8">
        <v>931</v>
      </c>
      <c r="B96257" s="4">
        <v>2014</v>
      </c>
      <c r="C96257" s="4">
        <v>2</v>
      </c>
      <c r="D96257" s="10">
        <v>296.61</v>
      </c>
      <c r="E96257" s="3" t="s">
        <v>6</v>
      </c>
    </row>
    <row r="96258" spans="1:5" x14ac:dyDescent="0.2">
      <c r="A96258" s="8">
        <v>931</v>
      </c>
      <c r="B96258" s="4">
        <v>2014</v>
      </c>
      <c r="C96258" s="4">
        <v>3</v>
      </c>
      <c r="D96258" s="10">
        <v>301.83</v>
      </c>
      <c r="E96258" s="3" t="s">
        <v>6</v>
      </c>
    </row>
    <row r="96259" spans="1:5" x14ac:dyDescent="0.2">
      <c r="A96259" s="8">
        <v>931</v>
      </c>
      <c r="B96259" s="4">
        <v>2014</v>
      </c>
      <c r="C96259" s="4">
        <v>4</v>
      </c>
      <c r="D96259" s="10">
        <v>308.01</v>
      </c>
      <c r="E96259" s="3" t="s">
        <v>6</v>
      </c>
    </row>
    <row r="96260" spans="1:5" x14ac:dyDescent="0.2">
      <c r="A96260" s="8">
        <v>931</v>
      </c>
      <c r="B96260" s="4">
        <v>2015</v>
      </c>
      <c r="C96260" s="4">
        <v>1</v>
      </c>
      <c r="D96260" s="10">
        <v>306.89</v>
      </c>
      <c r="E96260" s="3" t="s">
        <v>6</v>
      </c>
    </row>
    <row r="96261" spans="1:5" x14ac:dyDescent="0.2">
      <c r="A96261" s="8">
        <v>931</v>
      </c>
      <c r="B96261" s="4">
        <v>2015</v>
      </c>
      <c r="C96261" s="4">
        <v>2</v>
      </c>
      <c r="D96261" s="10">
        <v>312.49</v>
      </c>
      <c r="E96261" s="3" t="s">
        <v>6</v>
      </c>
    </row>
    <row r="96262" spans="1:5" x14ac:dyDescent="0.2">
      <c r="A96262" s="8">
        <v>931</v>
      </c>
      <c r="B96262" s="4">
        <v>2015</v>
      </c>
      <c r="C96262" s="4">
        <v>3</v>
      </c>
      <c r="D96262" s="10">
        <v>321.24</v>
      </c>
      <c r="E96262" s="3" t="s">
        <v>6</v>
      </c>
    </row>
    <row r="96263" spans="1:5" x14ac:dyDescent="0.2">
      <c r="A96263" s="8">
        <v>931</v>
      </c>
      <c r="B96263" s="4">
        <v>2015</v>
      </c>
      <c r="C96263" s="4">
        <v>4</v>
      </c>
      <c r="D96263" s="10">
        <v>326.37</v>
      </c>
      <c r="E96263" s="3" t="s">
        <v>6</v>
      </c>
    </row>
    <row r="96264" spans="1:5" x14ac:dyDescent="0.2">
      <c r="A96264" s="8">
        <v>931</v>
      </c>
      <c r="B96264" s="4">
        <v>2016</v>
      </c>
      <c r="C96264" s="4">
        <v>1</v>
      </c>
      <c r="D96264" s="10">
        <v>326.7</v>
      </c>
      <c r="E96264" s="3" t="s">
        <v>6</v>
      </c>
    </row>
    <row r="96265" spans="1:5" x14ac:dyDescent="0.2">
      <c r="A96265" s="8">
        <v>931</v>
      </c>
      <c r="B96265" s="4">
        <v>2016</v>
      </c>
      <c r="C96265" s="4">
        <v>2</v>
      </c>
      <c r="D96265" s="10">
        <v>333.53</v>
      </c>
      <c r="E96265" s="3" t="s">
        <v>6</v>
      </c>
    </row>
    <row r="96266" spans="1:5" x14ac:dyDescent="0.2">
      <c r="A96266" s="8">
        <v>931</v>
      </c>
      <c r="B96266" s="4">
        <v>2016</v>
      </c>
      <c r="C96266" s="4">
        <v>3</v>
      </c>
      <c r="D96266" s="10">
        <v>335.44</v>
      </c>
      <c r="E96266" s="3" t="s">
        <v>6</v>
      </c>
    </row>
    <row r="96267" spans="1:5" x14ac:dyDescent="0.2">
      <c r="A96267" s="8">
        <v>931</v>
      </c>
      <c r="B96267" s="4">
        <v>2016</v>
      </c>
      <c r="C96267" s="4">
        <v>4</v>
      </c>
      <c r="D96267" s="10">
        <v>336.93</v>
      </c>
      <c r="E96267" s="3" t="s">
        <v>6</v>
      </c>
    </row>
    <row r="96268" spans="1:5" x14ac:dyDescent="0.2">
      <c r="A96268" s="8">
        <v>931</v>
      </c>
      <c r="B96268" s="4">
        <v>2017</v>
      </c>
      <c r="C96268" s="4">
        <v>1</v>
      </c>
      <c r="D96268" s="10">
        <v>334.66</v>
      </c>
      <c r="E96268" s="3" t="s">
        <v>6</v>
      </c>
    </row>
    <row r="96269" spans="1:5" x14ac:dyDescent="0.2">
      <c r="A96269" s="8">
        <v>931</v>
      </c>
      <c r="B96269" s="4">
        <v>2017</v>
      </c>
      <c r="C96269" s="4">
        <v>2</v>
      </c>
      <c r="D96269" s="10">
        <v>337.81</v>
      </c>
      <c r="E96269" s="3" t="s">
        <v>6</v>
      </c>
    </row>
    <row r="96270" spans="1:5" x14ac:dyDescent="0.2">
      <c r="A96270" s="8">
        <v>931</v>
      </c>
      <c r="B96270" s="4">
        <v>2017</v>
      </c>
      <c r="C96270" s="4">
        <v>3</v>
      </c>
      <c r="D96270" s="10">
        <v>339.4</v>
      </c>
      <c r="E96270" s="3" t="s">
        <v>6</v>
      </c>
    </row>
    <row r="96271" spans="1:5" x14ac:dyDescent="0.2">
      <c r="A96271" s="8">
        <v>931</v>
      </c>
      <c r="B96271" s="4">
        <v>2017</v>
      </c>
      <c r="C96271" s="4">
        <v>4</v>
      </c>
      <c r="D96271" s="10">
        <v>343.33</v>
      </c>
      <c r="E96271" s="3" t="s">
        <v>6</v>
      </c>
    </row>
    <row r="96272" spans="1:5" x14ac:dyDescent="0.2">
      <c r="A96272" s="8">
        <v>931</v>
      </c>
      <c r="B96272" s="4">
        <v>2018</v>
      </c>
      <c r="C96272" s="4">
        <v>1</v>
      </c>
      <c r="D96272" s="10">
        <v>349.33</v>
      </c>
      <c r="E96272" s="3" t="s">
        <v>6</v>
      </c>
    </row>
    <row r="96273" spans="1:5" x14ac:dyDescent="0.2">
      <c r="A96273" s="8">
        <v>931</v>
      </c>
      <c r="B96273" s="4">
        <v>2018</v>
      </c>
      <c r="C96273" s="4">
        <v>2</v>
      </c>
      <c r="D96273" s="10">
        <v>345.27</v>
      </c>
      <c r="E96273" s="3" t="s">
        <v>6</v>
      </c>
    </row>
    <row r="96274" spans="1:5" x14ac:dyDescent="0.2">
      <c r="A96274" s="8">
        <v>931</v>
      </c>
      <c r="B96274" s="4">
        <v>2018</v>
      </c>
      <c r="C96274" s="4">
        <v>3</v>
      </c>
      <c r="D96274" s="10">
        <v>346.45</v>
      </c>
      <c r="E96274" s="3" t="s">
        <v>6</v>
      </c>
    </row>
    <row r="96275" spans="1:5" x14ac:dyDescent="0.2">
      <c r="A96275" s="8">
        <v>931</v>
      </c>
      <c r="B96275" s="4">
        <v>2018</v>
      </c>
      <c r="C96275" s="4">
        <v>4</v>
      </c>
      <c r="D96275" s="10">
        <v>347.51</v>
      </c>
      <c r="E96275" s="3" t="s">
        <v>6</v>
      </c>
    </row>
    <row r="96276" spans="1:5" x14ac:dyDescent="0.2">
      <c r="A96276" s="8">
        <v>931</v>
      </c>
      <c r="B96276" s="4">
        <v>2019</v>
      </c>
      <c r="C96276" s="4">
        <v>1</v>
      </c>
      <c r="D96276" s="10">
        <v>346.62</v>
      </c>
      <c r="E96276" s="3" t="s">
        <v>6</v>
      </c>
    </row>
    <row r="96277" spans="1:5" x14ac:dyDescent="0.2">
      <c r="A96277" s="8">
        <v>931</v>
      </c>
      <c r="B96277" s="4">
        <v>2019</v>
      </c>
      <c r="C96277" s="4">
        <v>2</v>
      </c>
      <c r="D96277" s="10">
        <v>341.46</v>
      </c>
      <c r="E96277" s="3" t="s">
        <v>6</v>
      </c>
    </row>
    <row r="96278" spans="1:5" x14ac:dyDescent="0.2">
      <c r="A96278" s="8">
        <v>931</v>
      </c>
      <c r="B96278" s="4">
        <v>2019</v>
      </c>
      <c r="C96278" s="4">
        <v>3</v>
      </c>
      <c r="D96278" s="10">
        <v>349.78</v>
      </c>
      <c r="E96278" s="3" t="s">
        <v>6</v>
      </c>
    </row>
    <row r="96279" spans="1:5" x14ac:dyDescent="0.2">
      <c r="A96279" s="8">
        <v>931</v>
      </c>
      <c r="B96279" s="4">
        <v>2019</v>
      </c>
      <c r="C96279" s="4">
        <v>4</v>
      </c>
      <c r="D96279" s="10">
        <v>350.68</v>
      </c>
      <c r="E96279" s="3" t="s">
        <v>6</v>
      </c>
    </row>
    <row r="96280" spans="1:5" x14ac:dyDescent="0.2">
      <c r="A96280" s="8">
        <v>931</v>
      </c>
      <c r="B96280" s="4">
        <v>2020</v>
      </c>
      <c r="C96280" s="4">
        <v>1</v>
      </c>
      <c r="D96280" s="10">
        <v>355.41</v>
      </c>
      <c r="E96280" s="3" t="s">
        <v>6</v>
      </c>
    </row>
    <row r="96281" spans="1:5" x14ac:dyDescent="0.2">
      <c r="A96281" s="8">
        <v>931</v>
      </c>
      <c r="B96281" s="4">
        <v>2020</v>
      </c>
      <c r="C96281" s="4">
        <v>2</v>
      </c>
      <c r="D96281" s="10">
        <v>351.88</v>
      </c>
      <c r="E96281" s="3" t="s">
        <v>6</v>
      </c>
    </row>
    <row r="96282" spans="1:5" x14ac:dyDescent="0.2">
      <c r="A96282" s="8">
        <v>931</v>
      </c>
      <c r="B96282" s="4">
        <v>2020</v>
      </c>
      <c r="C96282" s="4">
        <v>3</v>
      </c>
      <c r="D96282" s="10">
        <v>352.28</v>
      </c>
      <c r="E96282" s="3" t="s">
        <v>6</v>
      </c>
    </row>
    <row r="96283" spans="1:5" x14ac:dyDescent="0.2">
      <c r="A96283" s="8">
        <v>931</v>
      </c>
      <c r="B96283" s="4">
        <v>2020</v>
      </c>
      <c r="C96283" s="4">
        <v>4</v>
      </c>
      <c r="D96283" s="10">
        <v>355.99</v>
      </c>
      <c r="E96283" s="3" t="s">
        <v>6</v>
      </c>
    </row>
    <row r="96284" spans="1:5" x14ac:dyDescent="0.2">
      <c r="A96284" s="8">
        <v>931</v>
      </c>
      <c r="B96284" s="4">
        <v>2021</v>
      </c>
      <c r="C96284" s="4">
        <v>1</v>
      </c>
      <c r="D96284" s="10">
        <v>357.97</v>
      </c>
      <c r="E96284" s="3" t="s">
        <v>6</v>
      </c>
    </row>
    <row r="96285" spans="1:5" x14ac:dyDescent="0.2">
      <c r="A96285" s="8">
        <v>931</v>
      </c>
      <c r="B96285" s="4">
        <v>2021</v>
      </c>
      <c r="C96285" s="4">
        <v>2</v>
      </c>
      <c r="D96285" s="10">
        <v>373.38</v>
      </c>
      <c r="E96285" s="3" t="s">
        <v>6</v>
      </c>
    </row>
    <row r="96286" spans="1:5" x14ac:dyDescent="0.2">
      <c r="A96286" s="8">
        <v>931</v>
      </c>
      <c r="B96286" s="4">
        <v>2021</v>
      </c>
      <c r="C96286" s="4">
        <v>3</v>
      </c>
      <c r="D96286" s="10">
        <v>392.9</v>
      </c>
      <c r="E96286" s="3" t="s">
        <v>6</v>
      </c>
    </row>
    <row r="96287" spans="1:5" x14ac:dyDescent="0.2">
      <c r="A96287" s="8">
        <v>931</v>
      </c>
      <c r="B96287" s="4">
        <v>2021</v>
      </c>
      <c r="C96287" s="4">
        <v>4</v>
      </c>
      <c r="D96287" s="10">
        <v>391.22</v>
      </c>
      <c r="E96287" s="3" t="s">
        <v>6</v>
      </c>
    </row>
    <row r="96288" spans="1:5" x14ac:dyDescent="0.2">
      <c r="A96288" s="8">
        <v>931</v>
      </c>
      <c r="B96288" s="4">
        <v>2022</v>
      </c>
      <c r="C96288" s="4">
        <v>1</v>
      </c>
      <c r="D96288" s="10">
        <v>436.92</v>
      </c>
      <c r="E96288" s="3" t="s">
        <v>6</v>
      </c>
    </row>
    <row r="96289" spans="1:5" x14ac:dyDescent="0.2">
      <c r="A96289" s="8">
        <v>931</v>
      </c>
      <c r="B96289" s="4">
        <v>2022</v>
      </c>
      <c r="C96289" s="4">
        <v>2</v>
      </c>
      <c r="D96289" s="10">
        <v>435.07</v>
      </c>
      <c r="E96289" s="3" t="s">
        <v>6</v>
      </c>
    </row>
    <row r="96290" spans="1:5" x14ac:dyDescent="0.2">
      <c r="A96290" s="8">
        <v>931</v>
      </c>
      <c r="B96290" s="4">
        <v>2022</v>
      </c>
      <c r="C96290" s="4">
        <v>3</v>
      </c>
      <c r="D96290" s="10">
        <v>413.06</v>
      </c>
      <c r="E96290" s="3" t="s">
        <v>6</v>
      </c>
    </row>
    <row r="96291" spans="1:5" x14ac:dyDescent="0.2">
      <c r="A96291" s="8">
        <v>931</v>
      </c>
      <c r="B96291" s="4">
        <v>2022</v>
      </c>
      <c r="C96291" s="4">
        <v>4</v>
      </c>
      <c r="D96291" s="10">
        <v>436.17</v>
      </c>
      <c r="E96291" s="3" t="s">
        <v>6</v>
      </c>
    </row>
    <row r="96292" spans="1:5" x14ac:dyDescent="0.2">
      <c r="A96292" s="8">
        <v>931</v>
      </c>
      <c r="B96292" s="4">
        <v>2023</v>
      </c>
      <c r="C96292" s="4">
        <v>1</v>
      </c>
      <c r="D96292" s="10">
        <v>504.97</v>
      </c>
      <c r="E96292" s="3" t="s">
        <v>6</v>
      </c>
    </row>
    <row r="96293" spans="1:5" x14ac:dyDescent="0.2">
      <c r="A96293" s="8">
        <v>931</v>
      </c>
      <c r="B96293" s="4">
        <v>2023</v>
      </c>
      <c r="C96293" s="4">
        <v>2</v>
      </c>
      <c r="D96293" s="10">
        <v>472.17</v>
      </c>
      <c r="E96293" s="3" t="s">
        <v>6</v>
      </c>
    </row>
    <row r="96294" spans="1:5" x14ac:dyDescent="0.2">
      <c r="A96294" s="8">
        <v>931</v>
      </c>
      <c r="B96294" s="4">
        <v>2023</v>
      </c>
      <c r="C96294" s="4">
        <v>3</v>
      </c>
      <c r="D96294" s="10">
        <v>524.15</v>
      </c>
      <c r="E96294" s="3" t="s">
        <v>6</v>
      </c>
    </row>
    <row r="96295" spans="1:5" x14ac:dyDescent="0.2">
      <c r="A96295" s="8">
        <v>931</v>
      </c>
      <c r="B96295" s="4">
        <v>2023</v>
      </c>
      <c r="C96295" s="4">
        <v>4</v>
      </c>
      <c r="D96295" s="10">
        <v>496.42</v>
      </c>
      <c r="E96295" s="3" t="s">
        <v>6</v>
      </c>
    </row>
    <row r="96296" spans="1:5" x14ac:dyDescent="0.2">
      <c r="A96296" s="8">
        <v>931</v>
      </c>
      <c r="B96296" s="4">
        <v>2024</v>
      </c>
      <c r="C96296" s="4">
        <v>1</v>
      </c>
      <c r="D96296" s="10">
        <v>504.14</v>
      </c>
      <c r="E96296" s="3" t="s">
        <v>6</v>
      </c>
    </row>
    <row r="96297" spans="1:5" x14ac:dyDescent="0.2">
      <c r="A96297" s="8">
        <v>932</v>
      </c>
      <c r="B96297" s="4">
        <v>1995</v>
      </c>
      <c r="C96297" s="4">
        <v>1</v>
      </c>
      <c r="D96297" s="10">
        <v>100</v>
      </c>
      <c r="E96297" s="3" t="s">
        <v>6</v>
      </c>
    </row>
    <row r="96298" spans="1:5" x14ac:dyDescent="0.2">
      <c r="A96298" s="8">
        <v>932</v>
      </c>
      <c r="B96298" s="4">
        <v>1995</v>
      </c>
      <c r="C96298" s="4">
        <v>2</v>
      </c>
      <c r="D96298" s="10">
        <v>101.46</v>
      </c>
      <c r="E96298" s="3" t="s">
        <v>6</v>
      </c>
    </row>
    <row r="96299" spans="1:5" x14ac:dyDescent="0.2">
      <c r="A96299" s="8">
        <v>932</v>
      </c>
      <c r="B96299" s="4">
        <v>1995</v>
      </c>
      <c r="C96299" s="4">
        <v>3</v>
      </c>
      <c r="D96299" s="10">
        <v>103.28</v>
      </c>
      <c r="E96299" s="3" t="s">
        <v>6</v>
      </c>
    </row>
    <row r="96300" spans="1:5" x14ac:dyDescent="0.2">
      <c r="A96300" s="8">
        <v>932</v>
      </c>
      <c r="B96300" s="4">
        <v>1995</v>
      </c>
      <c r="C96300" s="4">
        <v>4</v>
      </c>
      <c r="D96300" s="10">
        <v>104.34</v>
      </c>
      <c r="E96300" s="3" t="s">
        <v>6</v>
      </c>
    </row>
    <row r="96301" spans="1:5" x14ac:dyDescent="0.2">
      <c r="A96301" s="8">
        <v>932</v>
      </c>
      <c r="B96301" s="4">
        <v>1996</v>
      </c>
      <c r="C96301" s="4">
        <v>1</v>
      </c>
      <c r="D96301" s="10">
        <v>104.12</v>
      </c>
      <c r="E96301" s="3" t="s">
        <v>6</v>
      </c>
    </row>
    <row r="96302" spans="1:5" x14ac:dyDescent="0.2">
      <c r="A96302" s="8">
        <v>932</v>
      </c>
      <c r="B96302" s="4">
        <v>1996</v>
      </c>
      <c r="C96302" s="4">
        <v>2</v>
      </c>
      <c r="D96302" s="10">
        <v>103.18</v>
      </c>
      <c r="E96302" s="3" t="s">
        <v>6</v>
      </c>
    </row>
    <row r="96303" spans="1:5" x14ac:dyDescent="0.2">
      <c r="A96303" s="8">
        <v>932</v>
      </c>
      <c r="B96303" s="4">
        <v>1996</v>
      </c>
      <c r="C96303" s="4">
        <v>3</v>
      </c>
      <c r="D96303" s="10">
        <v>101.97</v>
      </c>
      <c r="E96303" s="3" t="s">
        <v>6</v>
      </c>
    </row>
    <row r="96304" spans="1:5" x14ac:dyDescent="0.2">
      <c r="A96304" s="8">
        <v>932</v>
      </c>
      <c r="B96304" s="4">
        <v>1996</v>
      </c>
      <c r="C96304" s="4">
        <v>4</v>
      </c>
      <c r="D96304" s="10">
        <v>102.61</v>
      </c>
      <c r="E96304" s="3" t="s">
        <v>6</v>
      </c>
    </row>
    <row r="96305" spans="1:5" x14ac:dyDescent="0.2">
      <c r="A96305" s="8">
        <v>932</v>
      </c>
      <c r="B96305" s="4">
        <v>1997</v>
      </c>
      <c r="C96305" s="4">
        <v>1</v>
      </c>
      <c r="D96305" s="10">
        <v>102.08</v>
      </c>
      <c r="E96305" s="3" t="s">
        <v>6</v>
      </c>
    </row>
    <row r="96306" spans="1:5" x14ac:dyDescent="0.2">
      <c r="A96306" s="8">
        <v>932</v>
      </c>
      <c r="B96306" s="4">
        <v>1997</v>
      </c>
      <c r="C96306" s="4">
        <v>2</v>
      </c>
      <c r="D96306" s="10">
        <v>102.12</v>
      </c>
      <c r="E96306" s="3" t="s">
        <v>6</v>
      </c>
    </row>
    <row r="96307" spans="1:5" x14ac:dyDescent="0.2">
      <c r="A96307" s="8">
        <v>932</v>
      </c>
      <c r="B96307" s="4">
        <v>1997</v>
      </c>
      <c r="C96307" s="4">
        <v>3</v>
      </c>
      <c r="D96307" s="10">
        <v>102.87</v>
      </c>
      <c r="E96307" s="3" t="s">
        <v>6</v>
      </c>
    </row>
    <row r="96308" spans="1:5" x14ac:dyDescent="0.2">
      <c r="A96308" s="8">
        <v>932</v>
      </c>
      <c r="B96308" s="4">
        <v>1997</v>
      </c>
      <c r="C96308" s="4">
        <v>4</v>
      </c>
      <c r="D96308" s="10">
        <v>103.38</v>
      </c>
      <c r="E96308" s="3" t="s">
        <v>6</v>
      </c>
    </row>
    <row r="96309" spans="1:5" x14ac:dyDescent="0.2">
      <c r="A96309" s="8">
        <v>932</v>
      </c>
      <c r="B96309" s="4">
        <v>1998</v>
      </c>
      <c r="C96309" s="4">
        <v>1</v>
      </c>
      <c r="D96309" s="10">
        <v>105.32</v>
      </c>
      <c r="E96309" s="3" t="s">
        <v>6</v>
      </c>
    </row>
    <row r="96310" spans="1:5" x14ac:dyDescent="0.2">
      <c r="A96310" s="8">
        <v>932</v>
      </c>
      <c r="B96310" s="4">
        <v>1998</v>
      </c>
      <c r="C96310" s="4">
        <v>2</v>
      </c>
      <c r="D96310" s="10">
        <v>104.76</v>
      </c>
      <c r="E96310" s="3" t="s">
        <v>6</v>
      </c>
    </row>
    <row r="96311" spans="1:5" x14ac:dyDescent="0.2">
      <c r="A96311" s="8">
        <v>932</v>
      </c>
      <c r="B96311" s="4">
        <v>1998</v>
      </c>
      <c r="C96311" s="4">
        <v>3</v>
      </c>
      <c r="D96311" s="10">
        <v>105.08</v>
      </c>
      <c r="E96311" s="3" t="s">
        <v>6</v>
      </c>
    </row>
    <row r="96312" spans="1:5" x14ac:dyDescent="0.2">
      <c r="A96312" s="8">
        <v>932</v>
      </c>
      <c r="B96312" s="4">
        <v>1998</v>
      </c>
      <c r="C96312" s="4">
        <v>4</v>
      </c>
      <c r="D96312" s="10">
        <v>106.81</v>
      </c>
      <c r="E96312" s="3" t="s">
        <v>6</v>
      </c>
    </row>
    <row r="96313" spans="1:5" x14ac:dyDescent="0.2">
      <c r="A96313" s="8">
        <v>932</v>
      </c>
      <c r="B96313" s="4">
        <v>1999</v>
      </c>
      <c r="C96313" s="4">
        <v>1</v>
      </c>
      <c r="D96313" s="10">
        <v>106.45</v>
      </c>
      <c r="E96313" s="3" t="s">
        <v>6</v>
      </c>
    </row>
    <row r="96314" spans="1:5" x14ac:dyDescent="0.2">
      <c r="A96314" s="8">
        <v>932</v>
      </c>
      <c r="B96314" s="4">
        <v>1999</v>
      </c>
      <c r="C96314" s="4">
        <v>2</v>
      </c>
      <c r="D96314" s="10">
        <v>106.59</v>
      </c>
      <c r="E96314" s="3" t="s">
        <v>6</v>
      </c>
    </row>
    <row r="96315" spans="1:5" x14ac:dyDescent="0.2">
      <c r="A96315" s="8">
        <v>932</v>
      </c>
      <c r="B96315" s="4">
        <v>1999</v>
      </c>
      <c r="C96315" s="4">
        <v>3</v>
      </c>
      <c r="D96315" s="10">
        <v>105.12</v>
      </c>
      <c r="E96315" s="3" t="s">
        <v>6</v>
      </c>
    </row>
    <row r="96316" spans="1:5" x14ac:dyDescent="0.2">
      <c r="A96316" s="8">
        <v>932</v>
      </c>
      <c r="B96316" s="4">
        <v>1999</v>
      </c>
      <c r="C96316" s="4">
        <v>4</v>
      </c>
      <c r="D96316" s="10">
        <v>105.06</v>
      </c>
      <c r="E96316" s="3" t="s">
        <v>6</v>
      </c>
    </row>
    <row r="96317" spans="1:5" x14ac:dyDescent="0.2">
      <c r="A96317" s="8">
        <v>932</v>
      </c>
      <c r="B96317" s="4">
        <v>2000</v>
      </c>
      <c r="C96317" s="4">
        <v>1</v>
      </c>
      <c r="D96317" s="10">
        <v>104.9</v>
      </c>
      <c r="E96317" s="3" t="s">
        <v>6</v>
      </c>
    </row>
    <row r="96318" spans="1:5" x14ac:dyDescent="0.2">
      <c r="A96318" s="8">
        <v>932</v>
      </c>
      <c r="B96318" s="4">
        <v>2000</v>
      </c>
      <c r="C96318" s="4">
        <v>2</v>
      </c>
      <c r="D96318" s="10">
        <v>105.37</v>
      </c>
      <c r="E96318" s="3" t="s">
        <v>6</v>
      </c>
    </row>
    <row r="96319" spans="1:5" x14ac:dyDescent="0.2">
      <c r="A96319" s="8">
        <v>932</v>
      </c>
      <c r="B96319" s="4">
        <v>2000</v>
      </c>
      <c r="C96319" s="4">
        <v>3</v>
      </c>
      <c r="D96319" s="10">
        <v>106.53</v>
      </c>
      <c r="E96319" s="3" t="s">
        <v>6</v>
      </c>
    </row>
    <row r="96320" spans="1:5" x14ac:dyDescent="0.2">
      <c r="A96320" s="8">
        <v>932</v>
      </c>
      <c r="B96320" s="4">
        <v>2000</v>
      </c>
      <c r="C96320" s="4">
        <v>4</v>
      </c>
      <c r="D96320" s="10">
        <v>107.89</v>
      </c>
      <c r="E96320" s="3" t="s">
        <v>6</v>
      </c>
    </row>
    <row r="96321" spans="1:5" x14ac:dyDescent="0.2">
      <c r="A96321" s="8">
        <v>932</v>
      </c>
      <c r="B96321" s="4">
        <v>2001</v>
      </c>
      <c r="C96321" s="4">
        <v>1</v>
      </c>
      <c r="D96321" s="10">
        <v>111.19</v>
      </c>
      <c r="E96321" s="3" t="s">
        <v>6</v>
      </c>
    </row>
    <row r="96322" spans="1:5" x14ac:dyDescent="0.2">
      <c r="A96322" s="8">
        <v>932</v>
      </c>
      <c r="B96322" s="4">
        <v>2001</v>
      </c>
      <c r="C96322" s="4">
        <v>2</v>
      </c>
      <c r="D96322" s="10">
        <v>112.71</v>
      </c>
      <c r="E96322" s="3" t="s">
        <v>6</v>
      </c>
    </row>
    <row r="96323" spans="1:5" x14ac:dyDescent="0.2">
      <c r="A96323" s="8">
        <v>932</v>
      </c>
      <c r="B96323" s="4">
        <v>2001</v>
      </c>
      <c r="C96323" s="4">
        <v>3</v>
      </c>
      <c r="D96323" s="10">
        <v>113.83</v>
      </c>
      <c r="E96323" s="3" t="s">
        <v>6</v>
      </c>
    </row>
    <row r="96324" spans="1:5" x14ac:dyDescent="0.2">
      <c r="A96324" s="8">
        <v>932</v>
      </c>
      <c r="B96324" s="4">
        <v>2001</v>
      </c>
      <c r="C96324" s="4">
        <v>4</v>
      </c>
      <c r="D96324" s="10">
        <v>115.07</v>
      </c>
      <c r="E96324" s="3" t="s">
        <v>6</v>
      </c>
    </row>
    <row r="96325" spans="1:5" x14ac:dyDescent="0.2">
      <c r="A96325" s="8">
        <v>932</v>
      </c>
      <c r="B96325" s="4">
        <v>2002</v>
      </c>
      <c r="C96325" s="4">
        <v>1</v>
      </c>
      <c r="D96325" s="10">
        <v>116.83</v>
      </c>
      <c r="E96325" s="3" t="s">
        <v>6</v>
      </c>
    </row>
    <row r="96326" spans="1:5" x14ac:dyDescent="0.2">
      <c r="A96326" s="8">
        <v>932</v>
      </c>
      <c r="B96326" s="4">
        <v>2002</v>
      </c>
      <c r="C96326" s="4">
        <v>2</v>
      </c>
      <c r="D96326" s="10">
        <v>118.62</v>
      </c>
      <c r="E96326" s="3" t="s">
        <v>6</v>
      </c>
    </row>
    <row r="96327" spans="1:5" x14ac:dyDescent="0.2">
      <c r="A96327" s="8">
        <v>932</v>
      </c>
      <c r="B96327" s="4">
        <v>2002</v>
      </c>
      <c r="C96327" s="4">
        <v>3</v>
      </c>
      <c r="D96327" s="10">
        <v>121.08</v>
      </c>
      <c r="E96327" s="3" t="s">
        <v>6</v>
      </c>
    </row>
    <row r="96328" spans="1:5" x14ac:dyDescent="0.2">
      <c r="A96328" s="8">
        <v>932</v>
      </c>
      <c r="B96328" s="4">
        <v>2002</v>
      </c>
      <c r="C96328" s="4">
        <v>4</v>
      </c>
      <c r="D96328" s="10">
        <v>123.44</v>
      </c>
      <c r="E96328" s="3" t="s">
        <v>6</v>
      </c>
    </row>
    <row r="96329" spans="1:5" x14ac:dyDescent="0.2">
      <c r="A96329" s="8">
        <v>932</v>
      </c>
      <c r="B96329" s="4">
        <v>2003</v>
      </c>
      <c r="C96329" s="4">
        <v>1</v>
      </c>
      <c r="D96329" s="10">
        <v>125.89</v>
      </c>
      <c r="E96329" s="3" t="s">
        <v>6</v>
      </c>
    </row>
    <row r="96330" spans="1:5" x14ac:dyDescent="0.2">
      <c r="A96330" s="8">
        <v>932</v>
      </c>
      <c r="B96330" s="4">
        <v>2003</v>
      </c>
      <c r="C96330" s="4">
        <v>2</v>
      </c>
      <c r="D96330" s="10">
        <v>129.24</v>
      </c>
      <c r="E96330" s="3" t="s">
        <v>6</v>
      </c>
    </row>
    <row r="96331" spans="1:5" x14ac:dyDescent="0.2">
      <c r="A96331" s="8">
        <v>932</v>
      </c>
      <c r="B96331" s="4">
        <v>2003</v>
      </c>
      <c r="C96331" s="4">
        <v>3</v>
      </c>
      <c r="D96331" s="10">
        <v>133.63</v>
      </c>
      <c r="E96331" s="3" t="s">
        <v>6</v>
      </c>
    </row>
    <row r="96332" spans="1:5" x14ac:dyDescent="0.2">
      <c r="A96332" s="8">
        <v>932</v>
      </c>
      <c r="B96332" s="4">
        <v>2003</v>
      </c>
      <c r="C96332" s="4">
        <v>4</v>
      </c>
      <c r="D96332" s="10">
        <v>141.05000000000001</v>
      </c>
      <c r="E96332" s="3" t="s">
        <v>6</v>
      </c>
    </row>
    <row r="96333" spans="1:5" x14ac:dyDescent="0.2">
      <c r="A96333" s="8">
        <v>932</v>
      </c>
      <c r="B96333" s="4">
        <v>2004</v>
      </c>
      <c r="C96333" s="4">
        <v>1</v>
      </c>
      <c r="D96333" s="10">
        <v>146.80000000000001</v>
      </c>
      <c r="E96333" s="3" t="s">
        <v>6</v>
      </c>
    </row>
    <row r="96334" spans="1:5" x14ac:dyDescent="0.2">
      <c r="A96334" s="8">
        <v>932</v>
      </c>
      <c r="B96334" s="4">
        <v>2004</v>
      </c>
      <c r="C96334" s="4">
        <v>2</v>
      </c>
      <c r="D96334" s="10">
        <v>157.41999999999999</v>
      </c>
      <c r="E96334" s="3" t="s">
        <v>6</v>
      </c>
    </row>
    <row r="96335" spans="1:5" x14ac:dyDescent="0.2">
      <c r="A96335" s="8">
        <v>932</v>
      </c>
      <c r="B96335" s="4">
        <v>2004</v>
      </c>
      <c r="C96335" s="4">
        <v>3</v>
      </c>
      <c r="D96335" s="10">
        <v>172.42</v>
      </c>
      <c r="E96335" s="3" t="s">
        <v>6</v>
      </c>
    </row>
    <row r="96336" spans="1:5" x14ac:dyDescent="0.2">
      <c r="A96336" s="8">
        <v>932</v>
      </c>
      <c r="B96336" s="4">
        <v>2004</v>
      </c>
      <c r="C96336" s="4">
        <v>4</v>
      </c>
      <c r="D96336" s="10">
        <v>181.44</v>
      </c>
      <c r="E96336" s="3" t="s">
        <v>6</v>
      </c>
    </row>
    <row r="96337" spans="1:5" x14ac:dyDescent="0.2">
      <c r="A96337" s="8">
        <v>932</v>
      </c>
      <c r="B96337" s="4">
        <v>2005</v>
      </c>
      <c r="C96337" s="4">
        <v>1</v>
      </c>
      <c r="D96337" s="10">
        <v>192.8</v>
      </c>
      <c r="E96337" s="3" t="s">
        <v>6</v>
      </c>
    </row>
    <row r="96338" spans="1:5" x14ac:dyDescent="0.2">
      <c r="A96338" s="8">
        <v>932</v>
      </c>
      <c r="B96338" s="4">
        <v>2005</v>
      </c>
      <c r="C96338" s="4">
        <v>2</v>
      </c>
      <c r="D96338" s="10">
        <v>206.74</v>
      </c>
      <c r="E96338" s="3" t="s">
        <v>6</v>
      </c>
    </row>
    <row r="96339" spans="1:5" x14ac:dyDescent="0.2">
      <c r="A96339" s="8">
        <v>932</v>
      </c>
      <c r="B96339" s="4">
        <v>2005</v>
      </c>
      <c r="C96339" s="4">
        <v>3</v>
      </c>
      <c r="D96339" s="10">
        <v>222.5</v>
      </c>
      <c r="E96339" s="3" t="s">
        <v>6</v>
      </c>
    </row>
    <row r="96340" spans="1:5" x14ac:dyDescent="0.2">
      <c r="A96340" s="8">
        <v>932</v>
      </c>
      <c r="B96340" s="4">
        <v>2005</v>
      </c>
      <c r="C96340" s="4">
        <v>4</v>
      </c>
      <c r="D96340" s="10">
        <v>235.71</v>
      </c>
      <c r="E96340" s="3" t="s">
        <v>6</v>
      </c>
    </row>
    <row r="96341" spans="1:5" x14ac:dyDescent="0.2">
      <c r="A96341" s="8">
        <v>932</v>
      </c>
      <c r="B96341" s="4">
        <v>2006</v>
      </c>
      <c r="C96341" s="4">
        <v>1</v>
      </c>
      <c r="D96341" s="10">
        <v>242.7</v>
      </c>
      <c r="E96341" s="3" t="s">
        <v>6</v>
      </c>
    </row>
    <row r="96342" spans="1:5" x14ac:dyDescent="0.2">
      <c r="A96342" s="8">
        <v>932</v>
      </c>
      <c r="B96342" s="4">
        <v>2006</v>
      </c>
      <c r="C96342" s="4">
        <v>2</v>
      </c>
      <c r="D96342" s="10">
        <v>248.45</v>
      </c>
      <c r="E96342" s="3" t="s">
        <v>6</v>
      </c>
    </row>
    <row r="96343" spans="1:5" x14ac:dyDescent="0.2">
      <c r="A96343" s="8">
        <v>932</v>
      </c>
      <c r="B96343" s="4">
        <v>2006</v>
      </c>
      <c r="C96343" s="4">
        <v>3</v>
      </c>
      <c r="D96343" s="10">
        <v>250.54</v>
      </c>
      <c r="E96343" s="3" t="s">
        <v>6</v>
      </c>
    </row>
    <row r="96344" spans="1:5" x14ac:dyDescent="0.2">
      <c r="A96344" s="8">
        <v>932</v>
      </c>
      <c r="B96344" s="4">
        <v>2006</v>
      </c>
      <c r="C96344" s="4">
        <v>4</v>
      </c>
      <c r="D96344" s="10">
        <v>251.27</v>
      </c>
      <c r="E96344" s="3" t="s">
        <v>6</v>
      </c>
    </row>
    <row r="96345" spans="1:5" x14ac:dyDescent="0.2">
      <c r="A96345" s="8">
        <v>932</v>
      </c>
      <c r="B96345" s="4">
        <v>2007</v>
      </c>
      <c r="C96345" s="4">
        <v>1</v>
      </c>
      <c r="D96345" s="10">
        <v>252.62</v>
      </c>
      <c r="E96345" s="3" t="s">
        <v>6</v>
      </c>
    </row>
    <row r="96346" spans="1:5" x14ac:dyDescent="0.2">
      <c r="A96346" s="8">
        <v>932</v>
      </c>
      <c r="B96346" s="4">
        <v>2007</v>
      </c>
      <c r="C96346" s="4">
        <v>2</v>
      </c>
      <c r="D96346" s="10">
        <v>244.92</v>
      </c>
      <c r="E96346" s="3" t="s">
        <v>6</v>
      </c>
    </row>
    <row r="96347" spans="1:5" x14ac:dyDescent="0.2">
      <c r="A96347" s="8">
        <v>932</v>
      </c>
      <c r="B96347" s="4">
        <v>2007</v>
      </c>
      <c r="C96347" s="4">
        <v>3</v>
      </c>
      <c r="D96347" s="10">
        <v>236.65</v>
      </c>
      <c r="E96347" s="3" t="s">
        <v>6</v>
      </c>
    </row>
    <row r="96348" spans="1:5" x14ac:dyDescent="0.2">
      <c r="A96348" s="8">
        <v>932</v>
      </c>
      <c r="B96348" s="4">
        <v>2007</v>
      </c>
      <c r="C96348" s="4">
        <v>4</v>
      </c>
      <c r="D96348" s="10">
        <v>230.18</v>
      </c>
      <c r="E96348" s="3" t="s">
        <v>6</v>
      </c>
    </row>
    <row r="96349" spans="1:5" x14ac:dyDescent="0.2">
      <c r="A96349" s="8">
        <v>932</v>
      </c>
      <c r="B96349" s="4">
        <v>2008</v>
      </c>
      <c r="C96349" s="4">
        <v>1</v>
      </c>
      <c r="D96349" s="10">
        <v>217.56</v>
      </c>
      <c r="E96349" s="3" t="s">
        <v>6</v>
      </c>
    </row>
    <row r="96350" spans="1:5" x14ac:dyDescent="0.2">
      <c r="A96350" s="8">
        <v>932</v>
      </c>
      <c r="B96350" s="4">
        <v>2008</v>
      </c>
      <c r="C96350" s="4">
        <v>2</v>
      </c>
      <c r="D96350" s="10">
        <v>201.38</v>
      </c>
      <c r="E96350" s="3" t="s">
        <v>6</v>
      </c>
    </row>
    <row r="96351" spans="1:5" x14ac:dyDescent="0.2">
      <c r="A96351" s="8">
        <v>932</v>
      </c>
      <c r="B96351" s="4">
        <v>2008</v>
      </c>
      <c r="C96351" s="4">
        <v>3</v>
      </c>
      <c r="D96351" s="10">
        <v>182.13</v>
      </c>
      <c r="E96351" s="3" t="s">
        <v>6</v>
      </c>
    </row>
    <row r="96352" spans="1:5" x14ac:dyDescent="0.2">
      <c r="A96352" s="8">
        <v>932</v>
      </c>
      <c r="B96352" s="4">
        <v>2008</v>
      </c>
      <c r="C96352" s="4">
        <v>4</v>
      </c>
      <c r="D96352" s="10">
        <v>172.95</v>
      </c>
      <c r="E96352" s="3" t="s">
        <v>6</v>
      </c>
    </row>
    <row r="96353" spans="1:5" x14ac:dyDescent="0.2">
      <c r="A96353" s="8">
        <v>932</v>
      </c>
      <c r="B96353" s="4">
        <v>2009</v>
      </c>
      <c r="C96353" s="4">
        <v>1</v>
      </c>
      <c r="D96353" s="10">
        <v>173.09</v>
      </c>
      <c r="E96353" s="3" t="s">
        <v>6</v>
      </c>
    </row>
    <row r="96354" spans="1:5" x14ac:dyDescent="0.2">
      <c r="A96354" s="8">
        <v>932</v>
      </c>
      <c r="B96354" s="4">
        <v>2009</v>
      </c>
      <c r="C96354" s="4">
        <v>2</v>
      </c>
      <c r="D96354" s="10">
        <v>164.54</v>
      </c>
      <c r="E96354" s="3" t="s">
        <v>6</v>
      </c>
    </row>
    <row r="96355" spans="1:5" x14ac:dyDescent="0.2">
      <c r="A96355" s="8">
        <v>932</v>
      </c>
      <c r="B96355" s="4">
        <v>2009</v>
      </c>
      <c r="C96355" s="4">
        <v>3</v>
      </c>
      <c r="D96355" s="10">
        <v>155.56</v>
      </c>
      <c r="E96355" s="3" t="s">
        <v>6</v>
      </c>
    </row>
    <row r="96356" spans="1:5" x14ac:dyDescent="0.2">
      <c r="A96356" s="8">
        <v>932</v>
      </c>
      <c r="B96356" s="4">
        <v>2009</v>
      </c>
      <c r="C96356" s="4">
        <v>4</v>
      </c>
      <c r="D96356" s="10">
        <v>153.94</v>
      </c>
      <c r="E96356" s="3" t="s">
        <v>6</v>
      </c>
    </row>
    <row r="96357" spans="1:5" x14ac:dyDescent="0.2">
      <c r="A96357" s="8">
        <v>932</v>
      </c>
      <c r="B96357" s="4">
        <v>2010</v>
      </c>
      <c r="C96357" s="4">
        <v>1</v>
      </c>
      <c r="D96357" s="10">
        <v>150.27000000000001</v>
      </c>
      <c r="E96357" s="3" t="s">
        <v>6</v>
      </c>
    </row>
    <row r="96358" spans="1:5" x14ac:dyDescent="0.2">
      <c r="A96358" s="8">
        <v>932</v>
      </c>
      <c r="B96358" s="4">
        <v>2010</v>
      </c>
      <c r="C96358" s="4">
        <v>2</v>
      </c>
      <c r="D96358" s="10">
        <v>150.69999999999999</v>
      </c>
      <c r="E96358" s="3" t="s">
        <v>6</v>
      </c>
    </row>
    <row r="96359" spans="1:5" x14ac:dyDescent="0.2">
      <c r="A96359" s="8">
        <v>932</v>
      </c>
      <c r="B96359" s="4">
        <v>2010</v>
      </c>
      <c r="C96359" s="4">
        <v>3</v>
      </c>
      <c r="D96359" s="10">
        <v>148.22</v>
      </c>
      <c r="E96359" s="3" t="s">
        <v>6</v>
      </c>
    </row>
    <row r="96360" spans="1:5" x14ac:dyDescent="0.2">
      <c r="A96360" s="8">
        <v>932</v>
      </c>
      <c r="B96360" s="4">
        <v>2010</v>
      </c>
      <c r="C96360" s="4">
        <v>4</v>
      </c>
      <c r="D96360" s="10">
        <v>145.88999999999999</v>
      </c>
      <c r="E96360" s="3" t="s">
        <v>6</v>
      </c>
    </row>
    <row r="96361" spans="1:5" x14ac:dyDescent="0.2">
      <c r="A96361" s="8">
        <v>932</v>
      </c>
      <c r="B96361" s="4">
        <v>2011</v>
      </c>
      <c r="C96361" s="4">
        <v>1</v>
      </c>
      <c r="D96361" s="10">
        <v>139.57</v>
      </c>
      <c r="E96361" s="3" t="s">
        <v>6</v>
      </c>
    </row>
    <row r="96362" spans="1:5" x14ac:dyDescent="0.2">
      <c r="A96362" s="8">
        <v>932</v>
      </c>
      <c r="B96362" s="4">
        <v>2011</v>
      </c>
      <c r="C96362" s="4">
        <v>2</v>
      </c>
      <c r="D96362" s="10">
        <v>135.11000000000001</v>
      </c>
      <c r="E96362" s="3" t="s">
        <v>6</v>
      </c>
    </row>
    <row r="96363" spans="1:5" x14ac:dyDescent="0.2">
      <c r="A96363" s="8">
        <v>932</v>
      </c>
      <c r="B96363" s="4">
        <v>2011</v>
      </c>
      <c r="C96363" s="4">
        <v>3</v>
      </c>
      <c r="D96363" s="10">
        <v>135.07</v>
      </c>
      <c r="E96363" s="3" t="s">
        <v>6</v>
      </c>
    </row>
    <row r="96364" spans="1:5" x14ac:dyDescent="0.2">
      <c r="A96364" s="8">
        <v>932</v>
      </c>
      <c r="B96364" s="4">
        <v>2011</v>
      </c>
      <c r="C96364" s="4">
        <v>4</v>
      </c>
      <c r="D96364" s="10">
        <v>134.99</v>
      </c>
      <c r="E96364" s="3" t="s">
        <v>6</v>
      </c>
    </row>
    <row r="96365" spans="1:5" x14ac:dyDescent="0.2">
      <c r="A96365" s="8">
        <v>932</v>
      </c>
      <c r="B96365" s="4">
        <v>2012</v>
      </c>
      <c r="C96365" s="4">
        <v>1</v>
      </c>
      <c r="D96365" s="10">
        <v>132.85</v>
      </c>
      <c r="E96365" s="3" t="s">
        <v>6</v>
      </c>
    </row>
    <row r="96366" spans="1:5" x14ac:dyDescent="0.2">
      <c r="A96366" s="8">
        <v>932</v>
      </c>
      <c r="B96366" s="4">
        <v>2012</v>
      </c>
      <c r="C96366" s="4">
        <v>2</v>
      </c>
      <c r="D96366" s="10">
        <v>133.33000000000001</v>
      </c>
      <c r="E96366" s="3" t="s">
        <v>6</v>
      </c>
    </row>
    <row r="96367" spans="1:5" x14ac:dyDescent="0.2">
      <c r="A96367" s="8">
        <v>932</v>
      </c>
      <c r="B96367" s="4">
        <v>2012</v>
      </c>
      <c r="C96367" s="4">
        <v>3</v>
      </c>
      <c r="D96367" s="10">
        <v>135.56</v>
      </c>
      <c r="E96367" s="3" t="s">
        <v>6</v>
      </c>
    </row>
    <row r="96368" spans="1:5" x14ac:dyDescent="0.2">
      <c r="A96368" s="8">
        <v>932</v>
      </c>
      <c r="B96368" s="4">
        <v>2012</v>
      </c>
      <c r="C96368" s="4">
        <v>4</v>
      </c>
      <c r="D96368" s="10">
        <v>136.52000000000001</v>
      </c>
      <c r="E96368" s="3" t="s">
        <v>6</v>
      </c>
    </row>
    <row r="96369" spans="1:5" x14ac:dyDescent="0.2">
      <c r="A96369" s="8">
        <v>932</v>
      </c>
      <c r="B96369" s="4">
        <v>2013</v>
      </c>
      <c r="C96369" s="4">
        <v>1</v>
      </c>
      <c r="D96369" s="10">
        <v>139.25</v>
      </c>
      <c r="E96369" s="3" t="s">
        <v>6</v>
      </c>
    </row>
    <row r="96370" spans="1:5" x14ac:dyDescent="0.2">
      <c r="A96370" s="8">
        <v>932</v>
      </c>
      <c r="B96370" s="4">
        <v>2013</v>
      </c>
      <c r="C96370" s="4">
        <v>2</v>
      </c>
      <c r="D96370" s="10">
        <v>144.65</v>
      </c>
      <c r="E96370" s="3" t="s">
        <v>6</v>
      </c>
    </row>
    <row r="96371" spans="1:5" x14ac:dyDescent="0.2">
      <c r="A96371" s="8">
        <v>932</v>
      </c>
      <c r="B96371" s="4">
        <v>2013</v>
      </c>
      <c r="C96371" s="4">
        <v>3</v>
      </c>
      <c r="D96371" s="10">
        <v>149.22999999999999</v>
      </c>
      <c r="E96371" s="3" t="s">
        <v>6</v>
      </c>
    </row>
    <row r="96372" spans="1:5" x14ac:dyDescent="0.2">
      <c r="A96372" s="8">
        <v>932</v>
      </c>
      <c r="B96372" s="4">
        <v>2013</v>
      </c>
      <c r="C96372" s="4">
        <v>4</v>
      </c>
      <c r="D96372" s="10">
        <v>154.59</v>
      </c>
      <c r="E96372" s="3" t="s">
        <v>6</v>
      </c>
    </row>
    <row r="96373" spans="1:5" x14ac:dyDescent="0.2">
      <c r="A96373" s="8">
        <v>932</v>
      </c>
      <c r="B96373" s="4">
        <v>2014</v>
      </c>
      <c r="C96373" s="4">
        <v>1</v>
      </c>
      <c r="D96373" s="10">
        <v>159.44999999999999</v>
      </c>
      <c r="E96373" s="3" t="s">
        <v>6</v>
      </c>
    </row>
    <row r="96374" spans="1:5" x14ac:dyDescent="0.2">
      <c r="A96374" s="8">
        <v>932</v>
      </c>
      <c r="B96374" s="4">
        <v>2014</v>
      </c>
      <c r="C96374" s="4">
        <v>2</v>
      </c>
      <c r="D96374" s="10">
        <v>161.5</v>
      </c>
      <c r="E96374" s="3" t="s">
        <v>6</v>
      </c>
    </row>
    <row r="96375" spans="1:5" x14ac:dyDescent="0.2">
      <c r="A96375" s="8">
        <v>932</v>
      </c>
      <c r="B96375" s="4">
        <v>2014</v>
      </c>
      <c r="C96375" s="4">
        <v>3</v>
      </c>
      <c r="D96375" s="10">
        <v>165.95</v>
      </c>
      <c r="E96375" s="3" t="s">
        <v>6</v>
      </c>
    </row>
    <row r="96376" spans="1:5" x14ac:dyDescent="0.2">
      <c r="A96376" s="8">
        <v>932</v>
      </c>
      <c r="B96376" s="4">
        <v>2014</v>
      </c>
      <c r="C96376" s="4">
        <v>4</v>
      </c>
      <c r="D96376" s="10">
        <v>168.5</v>
      </c>
      <c r="E96376" s="3" t="s">
        <v>6</v>
      </c>
    </row>
    <row r="96377" spans="1:5" x14ac:dyDescent="0.2">
      <c r="A96377" s="8">
        <v>932</v>
      </c>
      <c r="B96377" s="4">
        <v>2015</v>
      </c>
      <c r="C96377" s="4">
        <v>1</v>
      </c>
      <c r="D96377" s="10">
        <v>170.09</v>
      </c>
      <c r="E96377" s="3" t="s">
        <v>6</v>
      </c>
    </row>
    <row r="96378" spans="1:5" x14ac:dyDescent="0.2">
      <c r="A96378" s="8">
        <v>932</v>
      </c>
      <c r="B96378" s="4">
        <v>2015</v>
      </c>
      <c r="C96378" s="4">
        <v>2</v>
      </c>
      <c r="D96378" s="10">
        <v>171.59</v>
      </c>
      <c r="E96378" s="3" t="s">
        <v>6</v>
      </c>
    </row>
    <row r="96379" spans="1:5" x14ac:dyDescent="0.2">
      <c r="A96379" s="8">
        <v>932</v>
      </c>
      <c r="B96379" s="4">
        <v>2015</v>
      </c>
      <c r="C96379" s="4">
        <v>3</v>
      </c>
      <c r="D96379" s="10">
        <v>175.75</v>
      </c>
      <c r="E96379" s="3" t="s">
        <v>6</v>
      </c>
    </row>
    <row r="96380" spans="1:5" x14ac:dyDescent="0.2">
      <c r="A96380" s="8">
        <v>932</v>
      </c>
      <c r="B96380" s="4">
        <v>2015</v>
      </c>
      <c r="C96380" s="4">
        <v>4</v>
      </c>
      <c r="D96380" s="10">
        <v>177.64</v>
      </c>
      <c r="E96380" s="3" t="s">
        <v>6</v>
      </c>
    </row>
    <row r="96381" spans="1:5" x14ac:dyDescent="0.2">
      <c r="A96381" s="8">
        <v>932</v>
      </c>
      <c r="B96381" s="4">
        <v>2016</v>
      </c>
      <c r="C96381" s="4">
        <v>1</v>
      </c>
      <c r="D96381" s="10">
        <v>181.05</v>
      </c>
      <c r="E96381" s="3" t="s">
        <v>6</v>
      </c>
    </row>
    <row r="96382" spans="1:5" x14ac:dyDescent="0.2">
      <c r="A96382" s="8">
        <v>932</v>
      </c>
      <c r="B96382" s="4">
        <v>2016</v>
      </c>
      <c r="C96382" s="4">
        <v>2</v>
      </c>
      <c r="D96382" s="10">
        <v>182.7</v>
      </c>
      <c r="E96382" s="3" t="s">
        <v>6</v>
      </c>
    </row>
    <row r="96383" spans="1:5" x14ac:dyDescent="0.2">
      <c r="A96383" s="8">
        <v>932</v>
      </c>
      <c r="B96383" s="4">
        <v>2016</v>
      </c>
      <c r="C96383" s="4">
        <v>3</v>
      </c>
      <c r="D96383" s="10">
        <v>185.18</v>
      </c>
      <c r="E96383" s="3" t="s">
        <v>6</v>
      </c>
    </row>
    <row r="96384" spans="1:5" x14ac:dyDescent="0.2">
      <c r="A96384" s="8">
        <v>932</v>
      </c>
      <c r="B96384" s="4">
        <v>2016</v>
      </c>
      <c r="C96384" s="4">
        <v>4</v>
      </c>
      <c r="D96384" s="10">
        <v>188.97</v>
      </c>
      <c r="E96384" s="3" t="s">
        <v>6</v>
      </c>
    </row>
    <row r="96385" spans="1:5" x14ac:dyDescent="0.2">
      <c r="A96385" s="8">
        <v>932</v>
      </c>
      <c r="B96385" s="4">
        <v>2017</v>
      </c>
      <c r="C96385" s="4">
        <v>1</v>
      </c>
      <c r="D96385" s="10">
        <v>192.03</v>
      </c>
      <c r="E96385" s="3" t="s">
        <v>6</v>
      </c>
    </row>
    <row r="96386" spans="1:5" x14ac:dyDescent="0.2">
      <c r="A96386" s="8">
        <v>932</v>
      </c>
      <c r="B96386" s="4">
        <v>2017</v>
      </c>
      <c r="C96386" s="4">
        <v>2</v>
      </c>
      <c r="D96386" s="10">
        <v>195.1</v>
      </c>
      <c r="E96386" s="3" t="s">
        <v>6</v>
      </c>
    </row>
    <row r="96387" spans="1:5" x14ac:dyDescent="0.2">
      <c r="A96387" s="8">
        <v>932</v>
      </c>
      <c r="B96387" s="4">
        <v>2017</v>
      </c>
      <c r="C96387" s="4">
        <v>3</v>
      </c>
      <c r="D96387" s="10">
        <v>198.05</v>
      </c>
      <c r="E96387" s="3" t="s">
        <v>6</v>
      </c>
    </row>
    <row r="96388" spans="1:5" x14ac:dyDescent="0.2">
      <c r="A96388" s="8">
        <v>932</v>
      </c>
      <c r="B96388" s="4">
        <v>2017</v>
      </c>
      <c r="C96388" s="4">
        <v>4</v>
      </c>
      <c r="D96388" s="10">
        <v>201.73</v>
      </c>
      <c r="E96388" s="3" t="s">
        <v>6</v>
      </c>
    </row>
    <row r="96389" spans="1:5" x14ac:dyDescent="0.2">
      <c r="A96389" s="8">
        <v>932</v>
      </c>
      <c r="B96389" s="4">
        <v>2018</v>
      </c>
      <c r="C96389" s="4">
        <v>1</v>
      </c>
      <c r="D96389" s="10">
        <v>202.86</v>
      </c>
      <c r="E96389" s="3" t="s">
        <v>6</v>
      </c>
    </row>
    <row r="96390" spans="1:5" x14ac:dyDescent="0.2">
      <c r="A96390" s="8">
        <v>932</v>
      </c>
      <c r="B96390" s="4">
        <v>2018</v>
      </c>
      <c r="C96390" s="4">
        <v>2</v>
      </c>
      <c r="D96390" s="10">
        <v>206.36</v>
      </c>
      <c r="E96390" s="3" t="s">
        <v>6</v>
      </c>
    </row>
    <row r="96391" spans="1:5" x14ac:dyDescent="0.2">
      <c r="A96391" s="8">
        <v>932</v>
      </c>
      <c r="B96391" s="4">
        <v>2018</v>
      </c>
      <c r="C96391" s="4">
        <v>3</v>
      </c>
      <c r="D96391" s="10">
        <v>209.74</v>
      </c>
      <c r="E96391" s="3" t="s">
        <v>6</v>
      </c>
    </row>
    <row r="96392" spans="1:5" x14ac:dyDescent="0.2">
      <c r="A96392" s="8">
        <v>932</v>
      </c>
      <c r="B96392" s="4">
        <v>2018</v>
      </c>
      <c r="C96392" s="4">
        <v>4</v>
      </c>
      <c r="D96392" s="10">
        <v>208.63</v>
      </c>
      <c r="E96392" s="3" t="s">
        <v>6</v>
      </c>
    </row>
    <row r="96393" spans="1:5" x14ac:dyDescent="0.2">
      <c r="A96393" s="8">
        <v>932</v>
      </c>
      <c r="B96393" s="4">
        <v>2019</v>
      </c>
      <c r="C96393" s="4">
        <v>1</v>
      </c>
      <c r="D96393" s="10">
        <v>211.24</v>
      </c>
      <c r="E96393" s="3" t="s">
        <v>6</v>
      </c>
    </row>
    <row r="96394" spans="1:5" x14ac:dyDescent="0.2">
      <c r="A96394" s="8">
        <v>932</v>
      </c>
      <c r="B96394" s="4">
        <v>2019</v>
      </c>
      <c r="C96394" s="4">
        <v>2</v>
      </c>
      <c r="D96394" s="10">
        <v>214.89</v>
      </c>
      <c r="E96394" s="3" t="s">
        <v>6</v>
      </c>
    </row>
    <row r="96395" spans="1:5" x14ac:dyDescent="0.2">
      <c r="A96395" s="8">
        <v>932</v>
      </c>
      <c r="B96395" s="4">
        <v>2019</v>
      </c>
      <c r="C96395" s="4">
        <v>3</v>
      </c>
      <c r="D96395" s="10">
        <v>217.37</v>
      </c>
      <c r="E96395" s="3" t="s">
        <v>6</v>
      </c>
    </row>
    <row r="96396" spans="1:5" x14ac:dyDescent="0.2">
      <c r="A96396" s="8">
        <v>932</v>
      </c>
      <c r="B96396" s="4">
        <v>2019</v>
      </c>
      <c r="C96396" s="4">
        <v>4</v>
      </c>
      <c r="D96396" s="10">
        <v>220.66</v>
      </c>
      <c r="E96396" s="3" t="s">
        <v>6</v>
      </c>
    </row>
    <row r="96397" spans="1:5" x14ac:dyDescent="0.2">
      <c r="A96397" s="8">
        <v>932</v>
      </c>
      <c r="B96397" s="4">
        <v>2020</v>
      </c>
      <c r="C96397" s="4">
        <v>1</v>
      </c>
      <c r="D96397" s="10">
        <v>222.54</v>
      </c>
      <c r="E96397" s="3" t="s">
        <v>6</v>
      </c>
    </row>
    <row r="96398" spans="1:5" x14ac:dyDescent="0.2">
      <c r="A96398" s="8">
        <v>932</v>
      </c>
      <c r="B96398" s="4">
        <v>2020</v>
      </c>
      <c r="C96398" s="4">
        <v>2</v>
      </c>
      <c r="D96398" s="10">
        <v>225.43</v>
      </c>
      <c r="E96398" s="3" t="s">
        <v>6</v>
      </c>
    </row>
    <row r="96399" spans="1:5" x14ac:dyDescent="0.2">
      <c r="A96399" s="8">
        <v>932</v>
      </c>
      <c r="B96399" s="4">
        <v>2020</v>
      </c>
      <c r="C96399" s="4">
        <v>3</v>
      </c>
      <c r="D96399" s="10">
        <v>229.58</v>
      </c>
      <c r="E96399" s="3" t="s">
        <v>6</v>
      </c>
    </row>
    <row r="96400" spans="1:5" x14ac:dyDescent="0.2">
      <c r="A96400" s="8">
        <v>932</v>
      </c>
      <c r="B96400" s="4">
        <v>2020</v>
      </c>
      <c r="C96400" s="4">
        <v>4</v>
      </c>
      <c r="D96400" s="10">
        <v>235.09</v>
      </c>
      <c r="E96400" s="3" t="s">
        <v>6</v>
      </c>
    </row>
    <row r="96401" spans="1:5" x14ac:dyDescent="0.2">
      <c r="A96401" s="8">
        <v>932</v>
      </c>
      <c r="B96401" s="4">
        <v>2021</v>
      </c>
      <c r="C96401" s="4">
        <v>1</v>
      </c>
      <c r="D96401" s="10">
        <v>244.76</v>
      </c>
      <c r="E96401" s="3" t="s">
        <v>6</v>
      </c>
    </row>
    <row r="96402" spans="1:5" x14ac:dyDescent="0.2">
      <c r="A96402" s="8">
        <v>932</v>
      </c>
      <c r="B96402" s="4">
        <v>2021</v>
      </c>
      <c r="C96402" s="4">
        <v>2</v>
      </c>
      <c r="D96402" s="10">
        <v>256.95999999999998</v>
      </c>
      <c r="E96402" s="3" t="s">
        <v>6</v>
      </c>
    </row>
    <row r="96403" spans="1:5" x14ac:dyDescent="0.2">
      <c r="A96403" s="8">
        <v>932</v>
      </c>
      <c r="B96403" s="4">
        <v>2021</v>
      </c>
      <c r="C96403" s="4">
        <v>3</v>
      </c>
      <c r="D96403" s="10">
        <v>273.16000000000003</v>
      </c>
      <c r="E96403" s="3" t="s">
        <v>6</v>
      </c>
    </row>
    <row r="96404" spans="1:5" x14ac:dyDescent="0.2">
      <c r="A96404" s="8">
        <v>932</v>
      </c>
      <c r="B96404" s="4">
        <v>2021</v>
      </c>
      <c r="C96404" s="4">
        <v>4</v>
      </c>
      <c r="D96404" s="10">
        <v>283.55</v>
      </c>
      <c r="E96404" s="3" t="s">
        <v>6</v>
      </c>
    </row>
    <row r="96405" spans="1:5" x14ac:dyDescent="0.2">
      <c r="A96405" s="8">
        <v>932</v>
      </c>
      <c r="B96405" s="4">
        <v>2022</v>
      </c>
      <c r="C96405" s="4">
        <v>1</v>
      </c>
      <c r="D96405" s="10">
        <v>293.29000000000002</v>
      </c>
      <c r="E96405" s="3" t="s">
        <v>6</v>
      </c>
    </row>
    <row r="96406" spans="1:5" x14ac:dyDescent="0.2">
      <c r="A96406" s="8">
        <v>932</v>
      </c>
      <c r="B96406" s="4">
        <v>2022</v>
      </c>
      <c r="C96406" s="4">
        <v>2</v>
      </c>
      <c r="D96406" s="10">
        <v>312.73</v>
      </c>
      <c r="E96406" s="3" t="s">
        <v>6</v>
      </c>
    </row>
    <row r="96407" spans="1:5" x14ac:dyDescent="0.2">
      <c r="A96407" s="8">
        <v>932</v>
      </c>
      <c r="B96407" s="4">
        <v>2022</v>
      </c>
      <c r="C96407" s="4">
        <v>3</v>
      </c>
      <c r="D96407" s="10">
        <v>318.44</v>
      </c>
      <c r="E96407" s="3" t="s">
        <v>6</v>
      </c>
    </row>
    <row r="96408" spans="1:5" x14ac:dyDescent="0.2">
      <c r="A96408" s="8">
        <v>932</v>
      </c>
      <c r="B96408" s="4">
        <v>2022</v>
      </c>
      <c r="C96408" s="4">
        <v>4</v>
      </c>
      <c r="D96408" s="10">
        <v>313.39999999999998</v>
      </c>
      <c r="E96408" s="3" t="s">
        <v>6</v>
      </c>
    </row>
    <row r="96409" spans="1:5" x14ac:dyDescent="0.2">
      <c r="A96409" s="8">
        <v>932</v>
      </c>
      <c r="B96409" s="4">
        <v>2023</v>
      </c>
      <c r="C96409" s="4">
        <v>1</v>
      </c>
      <c r="D96409" s="10">
        <v>316.02999999999997</v>
      </c>
      <c r="E96409" s="3" t="s">
        <v>6</v>
      </c>
    </row>
    <row r="96410" spans="1:5" x14ac:dyDescent="0.2">
      <c r="A96410" s="8">
        <v>932</v>
      </c>
      <c r="B96410" s="4">
        <v>2023</v>
      </c>
      <c r="C96410" s="4">
        <v>2</v>
      </c>
      <c r="D96410" s="10">
        <v>320.08</v>
      </c>
      <c r="E96410" s="3" t="s">
        <v>6</v>
      </c>
    </row>
    <row r="96411" spans="1:5" x14ac:dyDescent="0.2">
      <c r="A96411" s="8">
        <v>932</v>
      </c>
      <c r="B96411" s="4">
        <v>2023</v>
      </c>
      <c r="C96411" s="4">
        <v>3</v>
      </c>
      <c r="D96411" s="10">
        <v>326.51</v>
      </c>
      <c r="E96411" s="3" t="s">
        <v>6</v>
      </c>
    </row>
    <row r="96412" spans="1:5" x14ac:dyDescent="0.2">
      <c r="A96412" s="8">
        <v>932</v>
      </c>
      <c r="B96412" s="4">
        <v>2023</v>
      </c>
      <c r="C96412" s="4">
        <v>4</v>
      </c>
      <c r="D96412" s="10">
        <v>327.9</v>
      </c>
      <c r="E96412" s="3" t="s">
        <v>6</v>
      </c>
    </row>
    <row r="96413" spans="1:5" x14ac:dyDescent="0.2">
      <c r="A96413" s="8">
        <v>932</v>
      </c>
      <c r="B96413" s="4">
        <v>2024</v>
      </c>
      <c r="C96413" s="4">
        <v>1</v>
      </c>
      <c r="D96413" s="10">
        <v>331.01</v>
      </c>
      <c r="E96413" s="3" t="s">
        <v>6</v>
      </c>
    </row>
    <row r="96414" spans="1:5" x14ac:dyDescent="0.2">
      <c r="A96414" s="8">
        <v>933</v>
      </c>
      <c r="B96414" s="4">
        <v>1995</v>
      </c>
      <c r="C96414" s="4">
        <v>1</v>
      </c>
      <c r="D96414" s="10">
        <v>100</v>
      </c>
      <c r="E96414" s="3" t="s">
        <v>6</v>
      </c>
    </row>
    <row r="96415" spans="1:5" x14ac:dyDescent="0.2">
      <c r="A96415" s="8">
        <v>933</v>
      </c>
      <c r="B96415" s="4">
        <v>1995</v>
      </c>
      <c r="C96415" s="4">
        <v>2</v>
      </c>
      <c r="D96415" s="10">
        <v>102.55</v>
      </c>
      <c r="E96415" s="3" t="s">
        <v>6</v>
      </c>
    </row>
    <row r="96416" spans="1:5" x14ac:dyDescent="0.2">
      <c r="A96416" s="8">
        <v>933</v>
      </c>
      <c r="B96416" s="4">
        <v>1995</v>
      </c>
      <c r="C96416" s="4">
        <v>3</v>
      </c>
      <c r="D96416" s="10">
        <v>103.05</v>
      </c>
      <c r="E96416" s="3" t="s">
        <v>6</v>
      </c>
    </row>
    <row r="96417" spans="1:5" x14ac:dyDescent="0.2">
      <c r="A96417" s="8">
        <v>933</v>
      </c>
      <c r="B96417" s="4">
        <v>1995</v>
      </c>
      <c r="C96417" s="4">
        <v>4</v>
      </c>
      <c r="D96417" s="10">
        <v>103.06</v>
      </c>
      <c r="E96417" s="3" t="s">
        <v>6</v>
      </c>
    </row>
    <row r="96418" spans="1:5" x14ac:dyDescent="0.2">
      <c r="A96418" s="8">
        <v>933</v>
      </c>
      <c r="B96418" s="4">
        <v>1996</v>
      </c>
      <c r="C96418" s="4">
        <v>1</v>
      </c>
      <c r="D96418" s="10">
        <v>104</v>
      </c>
      <c r="E96418" s="3" t="s">
        <v>6</v>
      </c>
    </row>
    <row r="96419" spans="1:5" x14ac:dyDescent="0.2">
      <c r="A96419" s="8">
        <v>933</v>
      </c>
      <c r="B96419" s="4">
        <v>1996</v>
      </c>
      <c r="C96419" s="4">
        <v>2</v>
      </c>
      <c r="D96419" s="10">
        <v>101.29</v>
      </c>
      <c r="E96419" s="3" t="s">
        <v>6</v>
      </c>
    </row>
    <row r="96420" spans="1:5" x14ac:dyDescent="0.2">
      <c r="A96420" s="8">
        <v>933</v>
      </c>
      <c r="B96420" s="4">
        <v>1996</v>
      </c>
      <c r="C96420" s="4">
        <v>3</v>
      </c>
      <c r="D96420" s="10">
        <v>100.28</v>
      </c>
      <c r="E96420" s="3" t="s">
        <v>6</v>
      </c>
    </row>
    <row r="96421" spans="1:5" x14ac:dyDescent="0.2">
      <c r="A96421" s="8">
        <v>933</v>
      </c>
      <c r="B96421" s="4">
        <v>1996</v>
      </c>
      <c r="C96421" s="4">
        <v>4</v>
      </c>
      <c r="D96421" s="10">
        <v>100.56</v>
      </c>
      <c r="E96421" s="3" t="s">
        <v>6</v>
      </c>
    </row>
    <row r="96422" spans="1:5" x14ac:dyDescent="0.2">
      <c r="A96422" s="8">
        <v>933</v>
      </c>
      <c r="B96422" s="4">
        <v>1997</v>
      </c>
      <c r="C96422" s="4">
        <v>1</v>
      </c>
      <c r="D96422" s="10">
        <v>100.47</v>
      </c>
      <c r="E96422" s="3" t="s">
        <v>6</v>
      </c>
    </row>
    <row r="96423" spans="1:5" x14ac:dyDescent="0.2">
      <c r="A96423" s="8">
        <v>933</v>
      </c>
      <c r="B96423" s="4">
        <v>1997</v>
      </c>
      <c r="C96423" s="4">
        <v>2</v>
      </c>
      <c r="D96423" s="10">
        <v>100.79</v>
      </c>
      <c r="E96423" s="3" t="s">
        <v>6</v>
      </c>
    </row>
    <row r="96424" spans="1:5" x14ac:dyDescent="0.2">
      <c r="A96424" s="8">
        <v>933</v>
      </c>
      <c r="B96424" s="4">
        <v>1997</v>
      </c>
      <c r="C96424" s="4">
        <v>3</v>
      </c>
      <c r="D96424" s="10">
        <v>100.94</v>
      </c>
      <c r="E96424" s="3" t="s">
        <v>6</v>
      </c>
    </row>
    <row r="96425" spans="1:5" x14ac:dyDescent="0.2">
      <c r="A96425" s="8">
        <v>933</v>
      </c>
      <c r="B96425" s="4">
        <v>1997</v>
      </c>
      <c r="C96425" s="4">
        <v>4</v>
      </c>
      <c r="D96425" s="10">
        <v>103.85</v>
      </c>
      <c r="E96425" s="3" t="s">
        <v>6</v>
      </c>
    </row>
    <row r="96426" spans="1:5" x14ac:dyDescent="0.2">
      <c r="A96426" s="8">
        <v>933</v>
      </c>
      <c r="B96426" s="4">
        <v>1998</v>
      </c>
      <c r="C96426" s="4">
        <v>1</v>
      </c>
      <c r="D96426" s="10">
        <v>104.8</v>
      </c>
      <c r="E96426" s="3" t="s">
        <v>6</v>
      </c>
    </row>
    <row r="96427" spans="1:5" x14ac:dyDescent="0.2">
      <c r="A96427" s="8">
        <v>933</v>
      </c>
      <c r="B96427" s="4">
        <v>1998</v>
      </c>
      <c r="C96427" s="4">
        <v>2</v>
      </c>
      <c r="D96427" s="10">
        <v>104.26</v>
      </c>
      <c r="E96427" s="3" t="s">
        <v>6</v>
      </c>
    </row>
    <row r="96428" spans="1:5" x14ac:dyDescent="0.2">
      <c r="A96428" s="8">
        <v>933</v>
      </c>
      <c r="B96428" s="4">
        <v>1998</v>
      </c>
      <c r="C96428" s="4">
        <v>3</v>
      </c>
      <c r="D96428" s="10">
        <v>104.86</v>
      </c>
      <c r="E96428" s="3" t="s">
        <v>6</v>
      </c>
    </row>
    <row r="96429" spans="1:5" x14ac:dyDescent="0.2">
      <c r="A96429" s="8">
        <v>933</v>
      </c>
      <c r="B96429" s="4">
        <v>1998</v>
      </c>
      <c r="C96429" s="4">
        <v>4</v>
      </c>
      <c r="D96429" s="10">
        <v>105.52</v>
      </c>
      <c r="E96429" s="3" t="s">
        <v>6</v>
      </c>
    </row>
    <row r="96430" spans="1:5" x14ac:dyDescent="0.2">
      <c r="A96430" s="8">
        <v>933</v>
      </c>
      <c r="B96430" s="4">
        <v>1999</v>
      </c>
      <c r="C96430" s="4">
        <v>1</v>
      </c>
      <c r="D96430" s="10">
        <v>106.53</v>
      </c>
      <c r="E96430" s="3" t="s">
        <v>6</v>
      </c>
    </row>
    <row r="96431" spans="1:5" x14ac:dyDescent="0.2">
      <c r="A96431" s="8">
        <v>933</v>
      </c>
      <c r="B96431" s="4">
        <v>1999</v>
      </c>
      <c r="C96431" s="4">
        <v>2</v>
      </c>
      <c r="D96431" s="10">
        <v>105.32</v>
      </c>
      <c r="E96431" s="3" t="s">
        <v>6</v>
      </c>
    </row>
    <row r="96432" spans="1:5" x14ac:dyDescent="0.2">
      <c r="A96432" s="8">
        <v>933</v>
      </c>
      <c r="B96432" s="4">
        <v>1999</v>
      </c>
      <c r="C96432" s="4">
        <v>3</v>
      </c>
      <c r="D96432" s="10">
        <v>106.56</v>
      </c>
      <c r="E96432" s="3" t="s">
        <v>6</v>
      </c>
    </row>
    <row r="96433" spans="1:5" x14ac:dyDescent="0.2">
      <c r="A96433" s="8">
        <v>933</v>
      </c>
      <c r="B96433" s="4">
        <v>1999</v>
      </c>
      <c r="C96433" s="4">
        <v>4</v>
      </c>
      <c r="D96433" s="10">
        <v>104.93</v>
      </c>
      <c r="E96433" s="3" t="s">
        <v>6</v>
      </c>
    </row>
    <row r="96434" spans="1:5" x14ac:dyDescent="0.2">
      <c r="A96434" s="8">
        <v>933</v>
      </c>
      <c r="B96434" s="4">
        <v>2000</v>
      </c>
      <c r="C96434" s="4">
        <v>1</v>
      </c>
      <c r="D96434" s="10">
        <v>105.7</v>
      </c>
      <c r="E96434" s="3" t="s">
        <v>6</v>
      </c>
    </row>
    <row r="96435" spans="1:5" x14ac:dyDescent="0.2">
      <c r="A96435" s="8">
        <v>933</v>
      </c>
      <c r="B96435" s="4">
        <v>2000</v>
      </c>
      <c r="C96435" s="4">
        <v>2</v>
      </c>
      <c r="D96435" s="10">
        <v>106.93</v>
      </c>
      <c r="E96435" s="3" t="s">
        <v>6</v>
      </c>
    </row>
    <row r="96436" spans="1:5" x14ac:dyDescent="0.2">
      <c r="A96436" s="8">
        <v>933</v>
      </c>
      <c r="B96436" s="4">
        <v>2000</v>
      </c>
      <c r="C96436" s="4">
        <v>3</v>
      </c>
      <c r="D96436" s="10">
        <v>109.03</v>
      </c>
      <c r="E96436" s="3" t="s">
        <v>6</v>
      </c>
    </row>
    <row r="96437" spans="1:5" x14ac:dyDescent="0.2">
      <c r="A96437" s="8">
        <v>933</v>
      </c>
      <c r="B96437" s="4">
        <v>2000</v>
      </c>
      <c r="C96437" s="4">
        <v>4</v>
      </c>
      <c r="D96437" s="10">
        <v>110.75</v>
      </c>
      <c r="E96437" s="3" t="s">
        <v>6</v>
      </c>
    </row>
    <row r="96438" spans="1:5" x14ac:dyDescent="0.2">
      <c r="A96438" s="8">
        <v>933</v>
      </c>
      <c r="B96438" s="4">
        <v>2001</v>
      </c>
      <c r="C96438" s="4">
        <v>1</v>
      </c>
      <c r="D96438" s="10">
        <v>113.07</v>
      </c>
      <c r="E96438" s="3" t="s">
        <v>6</v>
      </c>
    </row>
    <row r="96439" spans="1:5" x14ac:dyDescent="0.2">
      <c r="A96439" s="8">
        <v>933</v>
      </c>
      <c r="B96439" s="4">
        <v>2001</v>
      </c>
      <c r="C96439" s="4">
        <v>2</v>
      </c>
      <c r="D96439" s="10">
        <v>115.25</v>
      </c>
      <c r="E96439" s="3" t="s">
        <v>6</v>
      </c>
    </row>
    <row r="96440" spans="1:5" x14ac:dyDescent="0.2">
      <c r="A96440" s="8">
        <v>933</v>
      </c>
      <c r="B96440" s="4">
        <v>2001</v>
      </c>
      <c r="C96440" s="4">
        <v>3</v>
      </c>
      <c r="D96440" s="10">
        <v>116.76</v>
      </c>
      <c r="E96440" s="3" t="s">
        <v>6</v>
      </c>
    </row>
    <row r="96441" spans="1:5" x14ac:dyDescent="0.2">
      <c r="A96441" s="8">
        <v>933</v>
      </c>
      <c r="B96441" s="4">
        <v>2001</v>
      </c>
      <c r="C96441" s="4">
        <v>4</v>
      </c>
      <c r="D96441" s="10">
        <v>119.2</v>
      </c>
      <c r="E96441" s="3" t="s">
        <v>6</v>
      </c>
    </row>
    <row r="96442" spans="1:5" x14ac:dyDescent="0.2">
      <c r="A96442" s="8">
        <v>933</v>
      </c>
      <c r="B96442" s="4">
        <v>2002</v>
      </c>
      <c r="C96442" s="4">
        <v>1</v>
      </c>
      <c r="D96442" s="10">
        <v>121.05</v>
      </c>
      <c r="E96442" s="3" t="s">
        <v>6</v>
      </c>
    </row>
    <row r="96443" spans="1:5" x14ac:dyDescent="0.2">
      <c r="A96443" s="8">
        <v>933</v>
      </c>
      <c r="B96443" s="4">
        <v>2002</v>
      </c>
      <c r="C96443" s="4">
        <v>2</v>
      </c>
      <c r="D96443" s="10">
        <v>124.51</v>
      </c>
      <c r="E96443" s="3" t="s">
        <v>6</v>
      </c>
    </row>
    <row r="96444" spans="1:5" x14ac:dyDescent="0.2">
      <c r="A96444" s="8">
        <v>933</v>
      </c>
      <c r="B96444" s="4">
        <v>2002</v>
      </c>
      <c r="C96444" s="4">
        <v>3</v>
      </c>
      <c r="D96444" s="10">
        <v>128.24</v>
      </c>
      <c r="E96444" s="3" t="s">
        <v>6</v>
      </c>
    </row>
    <row r="96445" spans="1:5" x14ac:dyDescent="0.2">
      <c r="A96445" s="8">
        <v>933</v>
      </c>
      <c r="B96445" s="4">
        <v>2002</v>
      </c>
      <c r="C96445" s="4">
        <v>4</v>
      </c>
      <c r="D96445" s="10">
        <v>131.96</v>
      </c>
      <c r="E96445" s="3" t="s">
        <v>6</v>
      </c>
    </row>
    <row r="96446" spans="1:5" x14ac:dyDescent="0.2">
      <c r="A96446" s="8">
        <v>933</v>
      </c>
      <c r="B96446" s="4">
        <v>2003</v>
      </c>
      <c r="C96446" s="4">
        <v>1</v>
      </c>
      <c r="D96446" s="10">
        <v>135.65</v>
      </c>
      <c r="E96446" s="3" t="s">
        <v>6</v>
      </c>
    </row>
    <row r="96447" spans="1:5" x14ac:dyDescent="0.2">
      <c r="A96447" s="8">
        <v>933</v>
      </c>
      <c r="B96447" s="4">
        <v>2003</v>
      </c>
      <c r="C96447" s="4">
        <v>2</v>
      </c>
      <c r="D96447" s="10">
        <v>139.97</v>
      </c>
      <c r="E96447" s="3" t="s">
        <v>6</v>
      </c>
    </row>
    <row r="96448" spans="1:5" x14ac:dyDescent="0.2">
      <c r="A96448" s="8">
        <v>933</v>
      </c>
      <c r="B96448" s="4">
        <v>2003</v>
      </c>
      <c r="C96448" s="4">
        <v>3</v>
      </c>
      <c r="D96448" s="10">
        <v>146.29</v>
      </c>
      <c r="E96448" s="3" t="s">
        <v>6</v>
      </c>
    </row>
    <row r="96449" spans="1:5" x14ac:dyDescent="0.2">
      <c r="A96449" s="8">
        <v>933</v>
      </c>
      <c r="B96449" s="4">
        <v>2003</v>
      </c>
      <c r="C96449" s="4">
        <v>4</v>
      </c>
      <c r="D96449" s="10">
        <v>155.86000000000001</v>
      </c>
      <c r="E96449" s="3" t="s">
        <v>6</v>
      </c>
    </row>
    <row r="96450" spans="1:5" x14ac:dyDescent="0.2">
      <c r="A96450" s="8">
        <v>933</v>
      </c>
      <c r="B96450" s="4">
        <v>2004</v>
      </c>
      <c r="C96450" s="4">
        <v>1</v>
      </c>
      <c r="D96450" s="10">
        <v>162.12</v>
      </c>
      <c r="E96450" s="3" t="s">
        <v>6</v>
      </c>
    </row>
    <row r="96451" spans="1:5" x14ac:dyDescent="0.2">
      <c r="A96451" s="8">
        <v>933</v>
      </c>
      <c r="B96451" s="4">
        <v>2004</v>
      </c>
      <c r="C96451" s="4">
        <v>2</v>
      </c>
      <c r="D96451" s="10">
        <v>173.47</v>
      </c>
      <c r="E96451" s="3" t="s">
        <v>6</v>
      </c>
    </row>
    <row r="96452" spans="1:5" x14ac:dyDescent="0.2">
      <c r="A96452" s="8">
        <v>933</v>
      </c>
      <c r="B96452" s="4">
        <v>2004</v>
      </c>
      <c r="C96452" s="4">
        <v>3</v>
      </c>
      <c r="D96452" s="10">
        <v>194.87</v>
      </c>
      <c r="E96452" s="3" t="s">
        <v>6</v>
      </c>
    </row>
    <row r="96453" spans="1:5" x14ac:dyDescent="0.2">
      <c r="A96453" s="8">
        <v>933</v>
      </c>
      <c r="B96453" s="4">
        <v>2004</v>
      </c>
      <c r="C96453" s="4">
        <v>4</v>
      </c>
      <c r="D96453" s="10">
        <v>207.93</v>
      </c>
      <c r="E96453" s="3" t="s">
        <v>6</v>
      </c>
    </row>
    <row r="96454" spans="1:5" x14ac:dyDescent="0.2">
      <c r="A96454" s="8">
        <v>933</v>
      </c>
      <c r="B96454" s="4">
        <v>2005</v>
      </c>
      <c r="C96454" s="4">
        <v>1</v>
      </c>
      <c r="D96454" s="10">
        <v>222.55</v>
      </c>
      <c r="E96454" s="3" t="s">
        <v>6</v>
      </c>
    </row>
    <row r="96455" spans="1:5" x14ac:dyDescent="0.2">
      <c r="A96455" s="8">
        <v>933</v>
      </c>
      <c r="B96455" s="4">
        <v>2005</v>
      </c>
      <c r="C96455" s="4">
        <v>2</v>
      </c>
      <c r="D96455" s="10">
        <v>238.9</v>
      </c>
      <c r="E96455" s="3" t="s">
        <v>6</v>
      </c>
    </row>
    <row r="96456" spans="1:5" x14ac:dyDescent="0.2">
      <c r="A96456" s="8">
        <v>933</v>
      </c>
      <c r="B96456" s="4">
        <v>2005</v>
      </c>
      <c r="C96456" s="4">
        <v>3</v>
      </c>
      <c r="D96456" s="10">
        <v>255.1</v>
      </c>
      <c r="E96456" s="3" t="s">
        <v>6</v>
      </c>
    </row>
    <row r="96457" spans="1:5" x14ac:dyDescent="0.2">
      <c r="A96457" s="8">
        <v>933</v>
      </c>
      <c r="B96457" s="4">
        <v>2005</v>
      </c>
      <c r="C96457" s="4">
        <v>4</v>
      </c>
      <c r="D96457" s="10">
        <v>270.85000000000002</v>
      </c>
      <c r="E96457" s="3" t="s">
        <v>6</v>
      </c>
    </row>
    <row r="96458" spans="1:5" x14ac:dyDescent="0.2">
      <c r="A96458" s="8">
        <v>933</v>
      </c>
      <c r="B96458" s="4">
        <v>2006</v>
      </c>
      <c r="C96458" s="4">
        <v>1</v>
      </c>
      <c r="D96458" s="10">
        <v>280.22000000000003</v>
      </c>
      <c r="E96458" s="3" t="s">
        <v>6</v>
      </c>
    </row>
    <row r="96459" spans="1:5" x14ac:dyDescent="0.2">
      <c r="A96459" s="8">
        <v>933</v>
      </c>
      <c r="B96459" s="4">
        <v>2006</v>
      </c>
      <c r="C96459" s="4">
        <v>2</v>
      </c>
      <c r="D96459" s="10">
        <v>284.33999999999997</v>
      </c>
      <c r="E96459" s="3" t="s">
        <v>6</v>
      </c>
    </row>
    <row r="96460" spans="1:5" x14ac:dyDescent="0.2">
      <c r="A96460" s="8">
        <v>933</v>
      </c>
      <c r="B96460" s="4">
        <v>2006</v>
      </c>
      <c r="C96460" s="4">
        <v>3</v>
      </c>
      <c r="D96460" s="10">
        <v>286.39</v>
      </c>
      <c r="E96460" s="3" t="s">
        <v>6</v>
      </c>
    </row>
    <row r="96461" spans="1:5" x14ac:dyDescent="0.2">
      <c r="A96461" s="8">
        <v>933</v>
      </c>
      <c r="B96461" s="4">
        <v>2006</v>
      </c>
      <c r="C96461" s="4">
        <v>4</v>
      </c>
      <c r="D96461" s="10">
        <v>285.16000000000003</v>
      </c>
      <c r="E96461" s="3" t="s">
        <v>6</v>
      </c>
    </row>
    <row r="96462" spans="1:5" x14ac:dyDescent="0.2">
      <c r="A96462" s="8">
        <v>933</v>
      </c>
      <c r="B96462" s="4">
        <v>2007</v>
      </c>
      <c r="C96462" s="4">
        <v>1</v>
      </c>
      <c r="D96462" s="10">
        <v>279.62</v>
      </c>
      <c r="E96462" s="3" t="s">
        <v>6</v>
      </c>
    </row>
    <row r="96463" spans="1:5" x14ac:dyDescent="0.2">
      <c r="A96463" s="8">
        <v>933</v>
      </c>
      <c r="B96463" s="4">
        <v>2007</v>
      </c>
      <c r="C96463" s="4">
        <v>2</v>
      </c>
      <c r="D96463" s="10">
        <v>272.44</v>
      </c>
      <c r="E96463" s="3" t="s">
        <v>6</v>
      </c>
    </row>
    <row r="96464" spans="1:5" x14ac:dyDescent="0.2">
      <c r="A96464" s="8">
        <v>933</v>
      </c>
      <c r="B96464" s="4">
        <v>2007</v>
      </c>
      <c r="C96464" s="4">
        <v>3</v>
      </c>
      <c r="D96464" s="10">
        <v>260.47000000000003</v>
      </c>
      <c r="E96464" s="3" t="s">
        <v>6</v>
      </c>
    </row>
    <row r="96465" spans="1:5" x14ac:dyDescent="0.2">
      <c r="A96465" s="8">
        <v>933</v>
      </c>
      <c r="B96465" s="4">
        <v>2007</v>
      </c>
      <c r="C96465" s="4">
        <v>4</v>
      </c>
      <c r="D96465" s="10">
        <v>245.21</v>
      </c>
      <c r="E96465" s="3" t="s">
        <v>6</v>
      </c>
    </row>
    <row r="96466" spans="1:5" x14ac:dyDescent="0.2">
      <c r="A96466" s="8">
        <v>933</v>
      </c>
      <c r="B96466" s="4">
        <v>2008</v>
      </c>
      <c r="C96466" s="4">
        <v>1</v>
      </c>
      <c r="D96466" s="10">
        <v>224.85</v>
      </c>
      <c r="E96466" s="3" t="s">
        <v>6</v>
      </c>
    </row>
    <row r="96467" spans="1:5" x14ac:dyDescent="0.2">
      <c r="A96467" s="8">
        <v>933</v>
      </c>
      <c r="B96467" s="4">
        <v>2008</v>
      </c>
      <c r="C96467" s="4">
        <v>2</v>
      </c>
      <c r="D96467" s="10">
        <v>203.88</v>
      </c>
      <c r="E96467" s="3" t="s">
        <v>6</v>
      </c>
    </row>
    <row r="96468" spans="1:5" x14ac:dyDescent="0.2">
      <c r="A96468" s="8">
        <v>933</v>
      </c>
      <c r="B96468" s="4">
        <v>2008</v>
      </c>
      <c r="C96468" s="4">
        <v>3</v>
      </c>
      <c r="D96468" s="10">
        <v>178.47</v>
      </c>
      <c r="E96468" s="3" t="s">
        <v>6</v>
      </c>
    </row>
    <row r="96469" spans="1:5" x14ac:dyDescent="0.2">
      <c r="A96469" s="8">
        <v>933</v>
      </c>
      <c r="B96469" s="4">
        <v>2008</v>
      </c>
      <c r="C96469" s="4">
        <v>4</v>
      </c>
      <c r="D96469" s="10">
        <v>169.08</v>
      </c>
      <c r="E96469" s="3" t="s">
        <v>6</v>
      </c>
    </row>
    <row r="96470" spans="1:5" x14ac:dyDescent="0.2">
      <c r="A96470" s="8">
        <v>933</v>
      </c>
      <c r="B96470" s="4">
        <v>2009</v>
      </c>
      <c r="C96470" s="4">
        <v>1</v>
      </c>
      <c r="D96470" s="10">
        <v>167.67</v>
      </c>
      <c r="E96470" s="3" t="s">
        <v>6</v>
      </c>
    </row>
    <row r="96471" spans="1:5" x14ac:dyDescent="0.2">
      <c r="A96471" s="8">
        <v>933</v>
      </c>
      <c r="B96471" s="4">
        <v>2009</v>
      </c>
      <c r="C96471" s="4">
        <v>2</v>
      </c>
      <c r="D96471" s="10">
        <v>158.09</v>
      </c>
      <c r="E96471" s="3" t="s">
        <v>6</v>
      </c>
    </row>
    <row r="96472" spans="1:5" x14ac:dyDescent="0.2">
      <c r="A96472" s="8">
        <v>933</v>
      </c>
      <c r="B96472" s="4">
        <v>2009</v>
      </c>
      <c r="C96472" s="4">
        <v>3</v>
      </c>
      <c r="D96472" s="10">
        <v>150.1</v>
      </c>
      <c r="E96472" s="3" t="s">
        <v>6</v>
      </c>
    </row>
    <row r="96473" spans="1:5" x14ac:dyDescent="0.2">
      <c r="A96473" s="8">
        <v>933</v>
      </c>
      <c r="B96473" s="4">
        <v>2009</v>
      </c>
      <c r="C96473" s="4">
        <v>4</v>
      </c>
      <c r="D96473" s="10">
        <v>148.63</v>
      </c>
      <c r="E96473" s="3" t="s">
        <v>6</v>
      </c>
    </row>
    <row r="96474" spans="1:5" x14ac:dyDescent="0.2">
      <c r="A96474" s="8">
        <v>933</v>
      </c>
      <c r="B96474" s="4">
        <v>2010</v>
      </c>
      <c r="C96474" s="4">
        <v>1</v>
      </c>
      <c r="D96474" s="10">
        <v>148.24</v>
      </c>
      <c r="E96474" s="3" t="s">
        <v>6</v>
      </c>
    </row>
    <row r="96475" spans="1:5" x14ac:dyDescent="0.2">
      <c r="A96475" s="8">
        <v>933</v>
      </c>
      <c r="B96475" s="4">
        <v>2010</v>
      </c>
      <c r="C96475" s="4">
        <v>2</v>
      </c>
      <c r="D96475" s="10">
        <v>145.01</v>
      </c>
      <c r="E96475" s="3" t="s">
        <v>6</v>
      </c>
    </row>
    <row r="96476" spans="1:5" x14ac:dyDescent="0.2">
      <c r="A96476" s="8">
        <v>933</v>
      </c>
      <c r="B96476" s="4">
        <v>2010</v>
      </c>
      <c r="C96476" s="4">
        <v>3</v>
      </c>
      <c r="D96476" s="10">
        <v>143.79</v>
      </c>
      <c r="E96476" s="3" t="s">
        <v>6</v>
      </c>
    </row>
    <row r="96477" spans="1:5" x14ac:dyDescent="0.2">
      <c r="A96477" s="8">
        <v>933</v>
      </c>
      <c r="B96477" s="4">
        <v>2010</v>
      </c>
      <c r="C96477" s="4">
        <v>4</v>
      </c>
      <c r="D96477" s="10">
        <v>143.44999999999999</v>
      </c>
      <c r="E96477" s="3" t="s">
        <v>6</v>
      </c>
    </row>
    <row r="96478" spans="1:5" x14ac:dyDescent="0.2">
      <c r="A96478" s="8">
        <v>933</v>
      </c>
      <c r="B96478" s="4">
        <v>2011</v>
      </c>
      <c r="C96478" s="4">
        <v>1</v>
      </c>
      <c r="D96478" s="10">
        <v>137.77000000000001</v>
      </c>
      <c r="E96478" s="3" t="s">
        <v>6</v>
      </c>
    </row>
    <row r="96479" spans="1:5" x14ac:dyDescent="0.2">
      <c r="A96479" s="8">
        <v>933</v>
      </c>
      <c r="B96479" s="4">
        <v>2011</v>
      </c>
      <c r="C96479" s="4">
        <v>2</v>
      </c>
      <c r="D96479" s="10">
        <v>132.29</v>
      </c>
      <c r="E96479" s="3" t="s">
        <v>6</v>
      </c>
    </row>
    <row r="96480" spans="1:5" x14ac:dyDescent="0.2">
      <c r="A96480" s="8">
        <v>933</v>
      </c>
      <c r="B96480" s="4">
        <v>2011</v>
      </c>
      <c r="C96480" s="4">
        <v>3</v>
      </c>
      <c r="D96480" s="10">
        <v>133.1</v>
      </c>
      <c r="E96480" s="3" t="s">
        <v>6</v>
      </c>
    </row>
    <row r="96481" spans="1:5" x14ac:dyDescent="0.2">
      <c r="A96481" s="8">
        <v>933</v>
      </c>
      <c r="B96481" s="4">
        <v>2011</v>
      </c>
      <c r="C96481" s="4">
        <v>4</v>
      </c>
      <c r="D96481" s="10">
        <v>135.09</v>
      </c>
      <c r="E96481" s="3" t="s">
        <v>6</v>
      </c>
    </row>
    <row r="96482" spans="1:5" x14ac:dyDescent="0.2">
      <c r="A96482" s="8">
        <v>933</v>
      </c>
      <c r="B96482" s="4">
        <v>2012</v>
      </c>
      <c r="C96482" s="4">
        <v>1</v>
      </c>
      <c r="D96482" s="10">
        <v>135.09</v>
      </c>
      <c r="E96482" s="3" t="s">
        <v>6</v>
      </c>
    </row>
    <row r="96483" spans="1:5" x14ac:dyDescent="0.2">
      <c r="A96483" s="8">
        <v>933</v>
      </c>
      <c r="B96483" s="4">
        <v>2012</v>
      </c>
      <c r="C96483" s="4">
        <v>2</v>
      </c>
      <c r="D96483" s="10">
        <v>137.36000000000001</v>
      </c>
      <c r="E96483" s="3" t="s">
        <v>6</v>
      </c>
    </row>
    <row r="96484" spans="1:5" x14ac:dyDescent="0.2">
      <c r="A96484" s="8">
        <v>933</v>
      </c>
      <c r="B96484" s="4">
        <v>2012</v>
      </c>
      <c r="C96484" s="4">
        <v>3</v>
      </c>
      <c r="D96484" s="10">
        <v>143.62</v>
      </c>
      <c r="E96484" s="3" t="s">
        <v>6</v>
      </c>
    </row>
    <row r="96485" spans="1:5" x14ac:dyDescent="0.2">
      <c r="A96485" s="8">
        <v>933</v>
      </c>
      <c r="B96485" s="4">
        <v>2012</v>
      </c>
      <c r="C96485" s="4">
        <v>4</v>
      </c>
      <c r="D96485" s="10">
        <v>147.15</v>
      </c>
      <c r="E96485" s="3" t="s">
        <v>6</v>
      </c>
    </row>
    <row r="96486" spans="1:5" x14ac:dyDescent="0.2">
      <c r="A96486" s="8">
        <v>933</v>
      </c>
      <c r="B96486" s="4">
        <v>2013</v>
      </c>
      <c r="C96486" s="4">
        <v>1</v>
      </c>
      <c r="D96486" s="10">
        <v>150.97</v>
      </c>
      <c r="E96486" s="3" t="s">
        <v>6</v>
      </c>
    </row>
    <row r="96487" spans="1:5" x14ac:dyDescent="0.2">
      <c r="A96487" s="8">
        <v>933</v>
      </c>
      <c r="B96487" s="4">
        <v>2013</v>
      </c>
      <c r="C96487" s="4">
        <v>2</v>
      </c>
      <c r="D96487" s="10">
        <v>159.97</v>
      </c>
      <c r="E96487" s="3" t="s">
        <v>6</v>
      </c>
    </row>
    <row r="96488" spans="1:5" x14ac:dyDescent="0.2">
      <c r="A96488" s="8">
        <v>933</v>
      </c>
      <c r="B96488" s="4">
        <v>2013</v>
      </c>
      <c r="C96488" s="4">
        <v>3</v>
      </c>
      <c r="D96488" s="10">
        <v>168.35</v>
      </c>
      <c r="E96488" s="3" t="s">
        <v>6</v>
      </c>
    </row>
    <row r="96489" spans="1:5" x14ac:dyDescent="0.2">
      <c r="A96489" s="8">
        <v>933</v>
      </c>
      <c r="B96489" s="4">
        <v>2013</v>
      </c>
      <c r="C96489" s="4">
        <v>4</v>
      </c>
      <c r="D96489" s="10">
        <v>174.63</v>
      </c>
      <c r="E96489" s="3" t="s">
        <v>6</v>
      </c>
    </row>
    <row r="96490" spans="1:5" x14ac:dyDescent="0.2">
      <c r="A96490" s="8">
        <v>933</v>
      </c>
      <c r="B96490" s="4">
        <v>2014</v>
      </c>
      <c r="C96490" s="4">
        <v>1</v>
      </c>
      <c r="D96490" s="10">
        <v>180.65</v>
      </c>
      <c r="E96490" s="3" t="s">
        <v>6</v>
      </c>
    </row>
    <row r="96491" spans="1:5" x14ac:dyDescent="0.2">
      <c r="A96491" s="8">
        <v>933</v>
      </c>
      <c r="B96491" s="4">
        <v>2014</v>
      </c>
      <c r="C96491" s="4">
        <v>2</v>
      </c>
      <c r="D96491" s="10">
        <v>184.02</v>
      </c>
      <c r="E96491" s="3" t="s">
        <v>6</v>
      </c>
    </row>
    <row r="96492" spans="1:5" x14ac:dyDescent="0.2">
      <c r="A96492" s="8">
        <v>933</v>
      </c>
      <c r="B96492" s="4">
        <v>2014</v>
      </c>
      <c r="C96492" s="4">
        <v>3</v>
      </c>
      <c r="D96492" s="10">
        <v>186.87</v>
      </c>
      <c r="E96492" s="3" t="s">
        <v>6</v>
      </c>
    </row>
    <row r="96493" spans="1:5" x14ac:dyDescent="0.2">
      <c r="A96493" s="8">
        <v>933</v>
      </c>
      <c r="B96493" s="4">
        <v>2014</v>
      </c>
      <c r="C96493" s="4">
        <v>4</v>
      </c>
      <c r="D96493" s="10">
        <v>189.45</v>
      </c>
      <c r="E96493" s="3" t="s">
        <v>6</v>
      </c>
    </row>
    <row r="96494" spans="1:5" x14ac:dyDescent="0.2">
      <c r="A96494" s="8">
        <v>933</v>
      </c>
      <c r="B96494" s="4">
        <v>2015</v>
      </c>
      <c r="C96494" s="4">
        <v>1</v>
      </c>
      <c r="D96494" s="10">
        <v>190.94</v>
      </c>
      <c r="E96494" s="3" t="s">
        <v>6</v>
      </c>
    </row>
    <row r="96495" spans="1:5" x14ac:dyDescent="0.2">
      <c r="A96495" s="8">
        <v>933</v>
      </c>
      <c r="B96495" s="4">
        <v>2015</v>
      </c>
      <c r="C96495" s="4">
        <v>2</v>
      </c>
      <c r="D96495" s="10">
        <v>192.04</v>
      </c>
      <c r="E96495" s="3" t="s">
        <v>6</v>
      </c>
    </row>
    <row r="96496" spans="1:5" x14ac:dyDescent="0.2">
      <c r="A96496" s="8">
        <v>933</v>
      </c>
      <c r="B96496" s="4">
        <v>2015</v>
      </c>
      <c r="C96496" s="4">
        <v>3</v>
      </c>
      <c r="D96496" s="10">
        <v>194.5</v>
      </c>
      <c r="E96496" s="3" t="s">
        <v>6</v>
      </c>
    </row>
    <row r="96497" spans="1:5" x14ac:dyDescent="0.2">
      <c r="A96497" s="8">
        <v>933</v>
      </c>
      <c r="B96497" s="4">
        <v>2015</v>
      </c>
      <c r="C96497" s="4">
        <v>4</v>
      </c>
      <c r="D96497" s="10">
        <v>194.64</v>
      </c>
      <c r="E96497" s="3" t="s">
        <v>6</v>
      </c>
    </row>
    <row r="96498" spans="1:5" x14ac:dyDescent="0.2">
      <c r="A96498" s="8">
        <v>933</v>
      </c>
      <c r="B96498" s="4">
        <v>2016</v>
      </c>
      <c r="C96498" s="4">
        <v>1</v>
      </c>
      <c r="D96498" s="10">
        <v>195.17</v>
      </c>
      <c r="E96498" s="3" t="s">
        <v>6</v>
      </c>
    </row>
    <row r="96499" spans="1:5" x14ac:dyDescent="0.2">
      <c r="A96499" s="8">
        <v>933</v>
      </c>
      <c r="B96499" s="4">
        <v>2016</v>
      </c>
      <c r="C96499" s="4">
        <v>2</v>
      </c>
      <c r="D96499" s="10">
        <v>194.93</v>
      </c>
      <c r="E96499" s="3" t="s">
        <v>6</v>
      </c>
    </row>
    <row r="96500" spans="1:5" x14ac:dyDescent="0.2">
      <c r="A96500" s="8">
        <v>933</v>
      </c>
      <c r="B96500" s="4">
        <v>2016</v>
      </c>
      <c r="C96500" s="4">
        <v>3</v>
      </c>
      <c r="D96500" s="10">
        <v>197.19</v>
      </c>
      <c r="E96500" s="3" t="s">
        <v>6</v>
      </c>
    </row>
    <row r="96501" spans="1:5" x14ac:dyDescent="0.2">
      <c r="A96501" s="8">
        <v>933</v>
      </c>
      <c r="B96501" s="4">
        <v>2016</v>
      </c>
      <c r="C96501" s="4">
        <v>4</v>
      </c>
      <c r="D96501" s="10">
        <v>198.78</v>
      </c>
      <c r="E96501" s="3" t="s">
        <v>6</v>
      </c>
    </row>
    <row r="96502" spans="1:5" x14ac:dyDescent="0.2">
      <c r="A96502" s="8">
        <v>933</v>
      </c>
      <c r="B96502" s="4">
        <v>2017</v>
      </c>
      <c r="C96502" s="4">
        <v>1</v>
      </c>
      <c r="D96502" s="10">
        <v>198.57</v>
      </c>
      <c r="E96502" s="3" t="s">
        <v>6</v>
      </c>
    </row>
    <row r="96503" spans="1:5" x14ac:dyDescent="0.2">
      <c r="A96503" s="8">
        <v>933</v>
      </c>
      <c r="B96503" s="4">
        <v>2017</v>
      </c>
      <c r="C96503" s="4">
        <v>2</v>
      </c>
      <c r="D96503" s="10">
        <v>202.13</v>
      </c>
      <c r="E96503" s="3" t="s">
        <v>6</v>
      </c>
    </row>
    <row r="96504" spans="1:5" x14ac:dyDescent="0.2">
      <c r="A96504" s="8">
        <v>933</v>
      </c>
      <c r="B96504" s="4">
        <v>2017</v>
      </c>
      <c r="C96504" s="4">
        <v>3</v>
      </c>
      <c r="D96504" s="10">
        <v>203.75</v>
      </c>
      <c r="E96504" s="3" t="s">
        <v>6</v>
      </c>
    </row>
    <row r="96505" spans="1:5" x14ac:dyDescent="0.2">
      <c r="A96505" s="8">
        <v>933</v>
      </c>
      <c r="B96505" s="4">
        <v>2017</v>
      </c>
      <c r="C96505" s="4">
        <v>4</v>
      </c>
      <c r="D96505" s="10">
        <v>206</v>
      </c>
      <c r="E96505" s="3" t="s">
        <v>6</v>
      </c>
    </row>
    <row r="96506" spans="1:5" x14ac:dyDescent="0.2">
      <c r="A96506" s="8">
        <v>933</v>
      </c>
      <c r="B96506" s="4">
        <v>2018</v>
      </c>
      <c r="C96506" s="4">
        <v>1</v>
      </c>
      <c r="D96506" s="10">
        <v>208.3</v>
      </c>
      <c r="E96506" s="3" t="s">
        <v>6</v>
      </c>
    </row>
    <row r="96507" spans="1:5" x14ac:dyDescent="0.2">
      <c r="A96507" s="8">
        <v>933</v>
      </c>
      <c r="B96507" s="4">
        <v>2018</v>
      </c>
      <c r="C96507" s="4">
        <v>2</v>
      </c>
      <c r="D96507" s="10">
        <v>210.13</v>
      </c>
      <c r="E96507" s="3" t="s">
        <v>6</v>
      </c>
    </row>
    <row r="96508" spans="1:5" x14ac:dyDescent="0.2">
      <c r="A96508" s="8">
        <v>933</v>
      </c>
      <c r="B96508" s="4">
        <v>2018</v>
      </c>
      <c r="C96508" s="4">
        <v>3</v>
      </c>
      <c r="D96508" s="10">
        <v>212.87</v>
      </c>
      <c r="E96508" s="3" t="s">
        <v>6</v>
      </c>
    </row>
    <row r="96509" spans="1:5" x14ac:dyDescent="0.2">
      <c r="A96509" s="8">
        <v>933</v>
      </c>
      <c r="B96509" s="4">
        <v>2018</v>
      </c>
      <c r="C96509" s="4">
        <v>4</v>
      </c>
      <c r="D96509" s="10">
        <v>214.53</v>
      </c>
      <c r="E96509" s="3" t="s">
        <v>6</v>
      </c>
    </row>
    <row r="96510" spans="1:5" x14ac:dyDescent="0.2">
      <c r="A96510" s="8">
        <v>933</v>
      </c>
      <c r="B96510" s="4">
        <v>2019</v>
      </c>
      <c r="C96510" s="4">
        <v>1</v>
      </c>
      <c r="D96510" s="10">
        <v>216.61</v>
      </c>
      <c r="E96510" s="3" t="s">
        <v>6</v>
      </c>
    </row>
    <row r="96511" spans="1:5" x14ac:dyDescent="0.2">
      <c r="A96511" s="8">
        <v>933</v>
      </c>
      <c r="B96511" s="4">
        <v>2019</v>
      </c>
      <c r="C96511" s="4">
        <v>2</v>
      </c>
      <c r="D96511" s="10">
        <v>219.37</v>
      </c>
      <c r="E96511" s="3" t="s">
        <v>6</v>
      </c>
    </row>
    <row r="96512" spans="1:5" x14ac:dyDescent="0.2">
      <c r="A96512" s="8">
        <v>933</v>
      </c>
      <c r="B96512" s="4">
        <v>2019</v>
      </c>
      <c r="C96512" s="4">
        <v>3</v>
      </c>
      <c r="D96512" s="10">
        <v>223.17</v>
      </c>
      <c r="E96512" s="3" t="s">
        <v>6</v>
      </c>
    </row>
    <row r="96513" spans="1:5" x14ac:dyDescent="0.2">
      <c r="A96513" s="8">
        <v>933</v>
      </c>
      <c r="B96513" s="4">
        <v>2019</v>
      </c>
      <c r="C96513" s="4">
        <v>4</v>
      </c>
      <c r="D96513" s="10">
        <v>225.43</v>
      </c>
      <c r="E96513" s="3" t="s">
        <v>6</v>
      </c>
    </row>
    <row r="96514" spans="1:5" x14ac:dyDescent="0.2">
      <c r="A96514" s="8">
        <v>933</v>
      </c>
      <c r="B96514" s="4">
        <v>2020</v>
      </c>
      <c r="C96514" s="4">
        <v>1</v>
      </c>
      <c r="D96514" s="10">
        <v>228.73</v>
      </c>
      <c r="E96514" s="3" t="s">
        <v>6</v>
      </c>
    </row>
    <row r="96515" spans="1:5" x14ac:dyDescent="0.2">
      <c r="A96515" s="8">
        <v>933</v>
      </c>
      <c r="B96515" s="4">
        <v>2020</v>
      </c>
      <c r="C96515" s="4">
        <v>2</v>
      </c>
      <c r="D96515" s="10">
        <v>231.62</v>
      </c>
      <c r="E96515" s="3" t="s">
        <v>6</v>
      </c>
    </row>
    <row r="96516" spans="1:5" x14ac:dyDescent="0.2">
      <c r="A96516" s="8">
        <v>933</v>
      </c>
      <c r="B96516" s="4">
        <v>2020</v>
      </c>
      <c r="C96516" s="4">
        <v>3</v>
      </c>
      <c r="D96516" s="10">
        <v>235.52</v>
      </c>
      <c r="E96516" s="3" t="s">
        <v>6</v>
      </c>
    </row>
    <row r="96517" spans="1:5" x14ac:dyDescent="0.2">
      <c r="A96517" s="8">
        <v>933</v>
      </c>
      <c r="B96517" s="4">
        <v>2020</v>
      </c>
      <c r="C96517" s="4">
        <v>4</v>
      </c>
      <c r="D96517" s="10">
        <v>242.39</v>
      </c>
      <c r="E96517" s="3" t="s">
        <v>6</v>
      </c>
    </row>
    <row r="96518" spans="1:5" x14ac:dyDescent="0.2">
      <c r="A96518" s="8">
        <v>933</v>
      </c>
      <c r="B96518" s="4">
        <v>2021</v>
      </c>
      <c r="C96518" s="4">
        <v>1</v>
      </c>
      <c r="D96518" s="10">
        <v>250.18</v>
      </c>
      <c r="E96518" s="3" t="s">
        <v>6</v>
      </c>
    </row>
    <row r="96519" spans="1:5" x14ac:dyDescent="0.2">
      <c r="A96519" s="8">
        <v>933</v>
      </c>
      <c r="B96519" s="4">
        <v>2021</v>
      </c>
      <c r="C96519" s="4">
        <v>2</v>
      </c>
      <c r="D96519" s="10">
        <v>265</v>
      </c>
      <c r="E96519" s="3" t="s">
        <v>6</v>
      </c>
    </row>
    <row r="96520" spans="1:5" x14ac:dyDescent="0.2">
      <c r="A96520" s="8">
        <v>933</v>
      </c>
      <c r="B96520" s="4">
        <v>2021</v>
      </c>
      <c r="C96520" s="4">
        <v>3</v>
      </c>
      <c r="D96520" s="10">
        <v>281.12</v>
      </c>
      <c r="E96520" s="3" t="s">
        <v>6</v>
      </c>
    </row>
    <row r="96521" spans="1:5" x14ac:dyDescent="0.2">
      <c r="A96521" s="8">
        <v>933</v>
      </c>
      <c r="B96521" s="4">
        <v>2021</v>
      </c>
      <c r="C96521" s="4">
        <v>4</v>
      </c>
      <c r="D96521" s="10">
        <v>292.08</v>
      </c>
      <c r="E96521" s="3" t="s">
        <v>6</v>
      </c>
    </row>
    <row r="96522" spans="1:5" x14ac:dyDescent="0.2">
      <c r="A96522" s="8">
        <v>933</v>
      </c>
      <c r="B96522" s="4">
        <v>2022</v>
      </c>
      <c r="C96522" s="4">
        <v>1</v>
      </c>
      <c r="D96522" s="10">
        <v>308.33</v>
      </c>
      <c r="E96522" s="3" t="s">
        <v>6</v>
      </c>
    </row>
    <row r="96523" spans="1:5" x14ac:dyDescent="0.2">
      <c r="A96523" s="8">
        <v>933</v>
      </c>
      <c r="B96523" s="4">
        <v>2022</v>
      </c>
      <c r="C96523" s="4">
        <v>2</v>
      </c>
      <c r="D96523" s="10">
        <v>324.70999999999998</v>
      </c>
      <c r="E96523" s="3" t="s">
        <v>6</v>
      </c>
    </row>
    <row r="96524" spans="1:5" x14ac:dyDescent="0.2">
      <c r="A96524" s="8">
        <v>933</v>
      </c>
      <c r="B96524" s="4">
        <v>2022</v>
      </c>
      <c r="C96524" s="4">
        <v>3</v>
      </c>
      <c r="D96524" s="10">
        <v>328.24</v>
      </c>
      <c r="E96524" s="3" t="s">
        <v>6</v>
      </c>
    </row>
    <row r="96525" spans="1:5" x14ac:dyDescent="0.2">
      <c r="A96525" s="8">
        <v>933</v>
      </c>
      <c r="B96525" s="4">
        <v>2022</v>
      </c>
      <c r="C96525" s="4">
        <v>4</v>
      </c>
      <c r="D96525" s="10">
        <v>325.58999999999997</v>
      </c>
      <c r="E96525" s="3" t="s">
        <v>6</v>
      </c>
    </row>
    <row r="96526" spans="1:5" x14ac:dyDescent="0.2">
      <c r="A96526" s="8">
        <v>933</v>
      </c>
      <c r="B96526" s="4">
        <v>2023</v>
      </c>
      <c r="C96526" s="4">
        <v>1</v>
      </c>
      <c r="D96526" s="10">
        <v>321.76</v>
      </c>
      <c r="E96526" s="3" t="s">
        <v>6</v>
      </c>
    </row>
    <row r="96527" spans="1:5" x14ac:dyDescent="0.2">
      <c r="A96527" s="8">
        <v>933</v>
      </c>
      <c r="B96527" s="4">
        <v>2023</v>
      </c>
      <c r="C96527" s="4">
        <v>2</v>
      </c>
      <c r="D96527" s="10">
        <v>325.01</v>
      </c>
      <c r="E96527" s="3" t="s">
        <v>6</v>
      </c>
    </row>
    <row r="96528" spans="1:5" x14ac:dyDescent="0.2">
      <c r="A96528" s="8">
        <v>933</v>
      </c>
      <c r="B96528" s="4">
        <v>2023</v>
      </c>
      <c r="C96528" s="4">
        <v>3</v>
      </c>
      <c r="D96528" s="10">
        <v>341.32</v>
      </c>
      <c r="E96528" s="3" t="s">
        <v>6</v>
      </c>
    </row>
    <row r="96529" spans="1:5" x14ac:dyDescent="0.2">
      <c r="A96529" s="8">
        <v>933</v>
      </c>
      <c r="B96529" s="4">
        <v>2023</v>
      </c>
      <c r="C96529" s="4">
        <v>4</v>
      </c>
      <c r="D96529" s="10">
        <v>344.35</v>
      </c>
      <c r="E96529" s="3" t="s">
        <v>6</v>
      </c>
    </row>
    <row r="96530" spans="1:5" x14ac:dyDescent="0.2">
      <c r="A96530" s="8">
        <v>933</v>
      </c>
      <c r="B96530" s="4">
        <v>2024</v>
      </c>
      <c r="C96530" s="4">
        <v>1</v>
      </c>
      <c r="D96530" s="10">
        <v>345.17</v>
      </c>
      <c r="E96530" s="3" t="s">
        <v>6</v>
      </c>
    </row>
    <row r="96531" spans="1:5" x14ac:dyDescent="0.2">
      <c r="A96531" s="8">
        <v>934</v>
      </c>
      <c r="B96531" s="4">
        <v>1995</v>
      </c>
      <c r="C96531" s="4">
        <v>1</v>
      </c>
      <c r="D96531" s="10">
        <v>100</v>
      </c>
      <c r="E96531" s="3" t="s">
        <v>6</v>
      </c>
    </row>
    <row r="96532" spans="1:5" x14ac:dyDescent="0.2">
      <c r="A96532" s="8">
        <v>934</v>
      </c>
      <c r="B96532" s="4">
        <v>1995</v>
      </c>
      <c r="C96532" s="4">
        <v>2</v>
      </c>
      <c r="D96532" s="10">
        <v>101</v>
      </c>
      <c r="E96532" s="3" t="s">
        <v>6</v>
      </c>
    </row>
    <row r="96533" spans="1:5" x14ac:dyDescent="0.2">
      <c r="A96533" s="8">
        <v>934</v>
      </c>
      <c r="B96533" s="4">
        <v>1995</v>
      </c>
      <c r="C96533" s="4">
        <v>3</v>
      </c>
      <c r="D96533" s="10">
        <v>101.4</v>
      </c>
      <c r="E96533" s="3" t="s">
        <v>6</v>
      </c>
    </row>
    <row r="96534" spans="1:5" x14ac:dyDescent="0.2">
      <c r="A96534" s="8">
        <v>934</v>
      </c>
      <c r="B96534" s="4">
        <v>1995</v>
      </c>
      <c r="C96534" s="4">
        <v>4</v>
      </c>
      <c r="D96534" s="10">
        <v>102.01</v>
      </c>
      <c r="E96534" s="3" t="s">
        <v>6</v>
      </c>
    </row>
    <row r="96535" spans="1:5" x14ac:dyDescent="0.2">
      <c r="A96535" s="8">
        <v>934</v>
      </c>
      <c r="B96535" s="4">
        <v>1996</v>
      </c>
      <c r="C96535" s="4">
        <v>1</v>
      </c>
      <c r="D96535" s="10">
        <v>102.15</v>
      </c>
      <c r="E96535" s="3" t="s">
        <v>6</v>
      </c>
    </row>
    <row r="96536" spans="1:5" x14ac:dyDescent="0.2">
      <c r="A96536" s="8">
        <v>934</v>
      </c>
      <c r="B96536" s="4">
        <v>1996</v>
      </c>
      <c r="C96536" s="4">
        <v>2</v>
      </c>
      <c r="D96536" s="10">
        <v>100.53</v>
      </c>
      <c r="E96536" s="3" t="s">
        <v>6</v>
      </c>
    </row>
    <row r="96537" spans="1:5" x14ac:dyDescent="0.2">
      <c r="A96537" s="8">
        <v>934</v>
      </c>
      <c r="B96537" s="4">
        <v>1996</v>
      </c>
      <c r="C96537" s="4">
        <v>3</v>
      </c>
      <c r="D96537" s="10">
        <v>101.03</v>
      </c>
      <c r="E96537" s="3" t="s">
        <v>6</v>
      </c>
    </row>
    <row r="96538" spans="1:5" x14ac:dyDescent="0.2">
      <c r="A96538" s="8">
        <v>934</v>
      </c>
      <c r="B96538" s="4">
        <v>1996</v>
      </c>
      <c r="C96538" s="4">
        <v>4</v>
      </c>
      <c r="D96538" s="10">
        <v>102.07</v>
      </c>
      <c r="E96538" s="3" t="s">
        <v>6</v>
      </c>
    </row>
    <row r="96539" spans="1:5" x14ac:dyDescent="0.2">
      <c r="A96539" s="8">
        <v>934</v>
      </c>
      <c r="B96539" s="4">
        <v>1997</v>
      </c>
      <c r="C96539" s="4">
        <v>1</v>
      </c>
      <c r="D96539" s="10">
        <v>101.98</v>
      </c>
      <c r="E96539" s="3" t="s">
        <v>6</v>
      </c>
    </row>
    <row r="96540" spans="1:5" x14ac:dyDescent="0.2">
      <c r="A96540" s="8">
        <v>934</v>
      </c>
      <c r="B96540" s="4">
        <v>1997</v>
      </c>
      <c r="C96540" s="4">
        <v>2</v>
      </c>
      <c r="D96540" s="10">
        <v>102.66</v>
      </c>
      <c r="E96540" s="3" t="s">
        <v>6</v>
      </c>
    </row>
    <row r="96541" spans="1:5" x14ac:dyDescent="0.2">
      <c r="A96541" s="8">
        <v>934</v>
      </c>
      <c r="B96541" s="4">
        <v>1997</v>
      </c>
      <c r="C96541" s="4">
        <v>3</v>
      </c>
      <c r="D96541" s="10">
        <v>104.65</v>
      </c>
      <c r="E96541" s="3" t="s">
        <v>6</v>
      </c>
    </row>
    <row r="96542" spans="1:5" x14ac:dyDescent="0.2">
      <c r="A96542" s="8">
        <v>934</v>
      </c>
      <c r="B96542" s="4">
        <v>1997</v>
      </c>
      <c r="C96542" s="4">
        <v>4</v>
      </c>
      <c r="D96542" s="10">
        <v>105.26</v>
      </c>
      <c r="E96542" s="3" t="s">
        <v>6</v>
      </c>
    </row>
    <row r="96543" spans="1:5" x14ac:dyDescent="0.2">
      <c r="A96543" s="8">
        <v>934</v>
      </c>
      <c r="B96543" s="4">
        <v>1998</v>
      </c>
      <c r="C96543" s="4">
        <v>1</v>
      </c>
      <c r="D96543" s="10">
        <v>108</v>
      </c>
      <c r="E96543" s="3" t="s">
        <v>6</v>
      </c>
    </row>
    <row r="96544" spans="1:5" x14ac:dyDescent="0.2">
      <c r="A96544" s="8">
        <v>934</v>
      </c>
      <c r="B96544" s="4">
        <v>1998</v>
      </c>
      <c r="C96544" s="4">
        <v>2</v>
      </c>
      <c r="D96544" s="10">
        <v>109.52</v>
      </c>
      <c r="E96544" s="3" t="s">
        <v>6</v>
      </c>
    </row>
    <row r="96545" spans="1:5" x14ac:dyDescent="0.2">
      <c r="A96545" s="8">
        <v>934</v>
      </c>
      <c r="B96545" s="4">
        <v>1998</v>
      </c>
      <c r="C96545" s="4">
        <v>3</v>
      </c>
      <c r="D96545" s="10">
        <v>111.39</v>
      </c>
      <c r="E96545" s="3" t="s">
        <v>6</v>
      </c>
    </row>
    <row r="96546" spans="1:5" x14ac:dyDescent="0.2">
      <c r="A96546" s="8">
        <v>934</v>
      </c>
      <c r="B96546" s="4">
        <v>1998</v>
      </c>
      <c r="C96546" s="4">
        <v>4</v>
      </c>
      <c r="D96546" s="10">
        <v>113.6</v>
      </c>
      <c r="E96546" s="3" t="s">
        <v>6</v>
      </c>
    </row>
    <row r="96547" spans="1:5" x14ac:dyDescent="0.2">
      <c r="A96547" s="8">
        <v>934</v>
      </c>
      <c r="B96547" s="4">
        <v>1999</v>
      </c>
      <c r="C96547" s="4">
        <v>1</v>
      </c>
      <c r="D96547" s="10">
        <v>116.05</v>
      </c>
      <c r="E96547" s="3" t="s">
        <v>6</v>
      </c>
    </row>
    <row r="96548" spans="1:5" x14ac:dyDescent="0.2">
      <c r="A96548" s="8">
        <v>934</v>
      </c>
      <c r="B96548" s="4">
        <v>1999</v>
      </c>
      <c r="C96548" s="4">
        <v>2</v>
      </c>
      <c r="D96548" s="10">
        <v>119.58</v>
      </c>
      <c r="E96548" s="3" t="s">
        <v>6</v>
      </c>
    </row>
    <row r="96549" spans="1:5" x14ac:dyDescent="0.2">
      <c r="A96549" s="8">
        <v>934</v>
      </c>
      <c r="B96549" s="4">
        <v>1999</v>
      </c>
      <c r="C96549" s="4">
        <v>3</v>
      </c>
      <c r="D96549" s="10">
        <v>122.27</v>
      </c>
      <c r="E96549" s="3" t="s">
        <v>6</v>
      </c>
    </row>
    <row r="96550" spans="1:5" x14ac:dyDescent="0.2">
      <c r="A96550" s="8">
        <v>934</v>
      </c>
      <c r="B96550" s="4">
        <v>1999</v>
      </c>
      <c r="C96550" s="4">
        <v>4</v>
      </c>
      <c r="D96550" s="10">
        <v>125.8</v>
      </c>
      <c r="E96550" s="3" t="s">
        <v>6</v>
      </c>
    </row>
    <row r="96551" spans="1:5" x14ac:dyDescent="0.2">
      <c r="A96551" s="8">
        <v>934</v>
      </c>
      <c r="B96551" s="4">
        <v>2000</v>
      </c>
      <c r="C96551" s="4">
        <v>1</v>
      </c>
      <c r="D96551" s="10">
        <v>132.59</v>
      </c>
      <c r="E96551" s="3" t="s">
        <v>6</v>
      </c>
    </row>
    <row r="96552" spans="1:5" x14ac:dyDescent="0.2">
      <c r="A96552" s="8">
        <v>934</v>
      </c>
      <c r="B96552" s="4">
        <v>2000</v>
      </c>
      <c r="C96552" s="4">
        <v>2</v>
      </c>
      <c r="D96552" s="10">
        <v>136.61000000000001</v>
      </c>
      <c r="E96552" s="3" t="s">
        <v>6</v>
      </c>
    </row>
    <row r="96553" spans="1:5" x14ac:dyDescent="0.2">
      <c r="A96553" s="8">
        <v>934</v>
      </c>
      <c r="B96553" s="4">
        <v>2000</v>
      </c>
      <c r="C96553" s="4">
        <v>3</v>
      </c>
      <c r="D96553" s="10">
        <v>141.34</v>
      </c>
      <c r="E96553" s="3" t="s">
        <v>6</v>
      </c>
    </row>
    <row r="96554" spans="1:5" x14ac:dyDescent="0.2">
      <c r="A96554" s="8">
        <v>934</v>
      </c>
      <c r="B96554" s="4">
        <v>2000</v>
      </c>
      <c r="C96554" s="4">
        <v>4</v>
      </c>
      <c r="D96554" s="10">
        <v>147.54</v>
      </c>
      <c r="E96554" s="3" t="s">
        <v>6</v>
      </c>
    </row>
    <row r="96555" spans="1:5" x14ac:dyDescent="0.2">
      <c r="A96555" s="8">
        <v>934</v>
      </c>
      <c r="B96555" s="4">
        <v>2001</v>
      </c>
      <c r="C96555" s="4">
        <v>1</v>
      </c>
      <c r="D96555" s="10">
        <v>152.63999999999999</v>
      </c>
      <c r="E96555" s="3" t="s">
        <v>6</v>
      </c>
    </row>
    <row r="96556" spans="1:5" x14ac:dyDescent="0.2">
      <c r="A96556" s="8">
        <v>934</v>
      </c>
      <c r="B96556" s="4">
        <v>2001</v>
      </c>
      <c r="C96556" s="4">
        <v>2</v>
      </c>
      <c r="D96556" s="10">
        <v>160</v>
      </c>
      <c r="E96556" s="3" t="s">
        <v>6</v>
      </c>
    </row>
    <row r="96557" spans="1:5" x14ac:dyDescent="0.2">
      <c r="A96557" s="8">
        <v>934</v>
      </c>
      <c r="B96557" s="4">
        <v>2001</v>
      </c>
      <c r="C96557" s="4">
        <v>3</v>
      </c>
      <c r="D96557" s="10">
        <v>165.61</v>
      </c>
      <c r="E96557" s="3" t="s">
        <v>6</v>
      </c>
    </row>
    <row r="96558" spans="1:5" x14ac:dyDescent="0.2">
      <c r="A96558" s="8">
        <v>934</v>
      </c>
      <c r="B96558" s="4">
        <v>2001</v>
      </c>
      <c r="C96558" s="4">
        <v>4</v>
      </c>
      <c r="D96558" s="10">
        <v>169.1</v>
      </c>
      <c r="E96558" s="3" t="s">
        <v>6</v>
      </c>
    </row>
    <row r="96559" spans="1:5" x14ac:dyDescent="0.2">
      <c r="A96559" s="8">
        <v>934</v>
      </c>
      <c r="B96559" s="4">
        <v>2002</v>
      </c>
      <c r="C96559" s="4">
        <v>1</v>
      </c>
      <c r="D96559" s="10">
        <v>175.17</v>
      </c>
      <c r="E96559" s="3" t="s">
        <v>6</v>
      </c>
    </row>
    <row r="96560" spans="1:5" x14ac:dyDescent="0.2">
      <c r="A96560" s="8">
        <v>934</v>
      </c>
      <c r="B96560" s="4">
        <v>2002</v>
      </c>
      <c r="C96560" s="4">
        <v>2</v>
      </c>
      <c r="D96560" s="10">
        <v>183.25</v>
      </c>
      <c r="E96560" s="3" t="s">
        <v>6</v>
      </c>
    </row>
    <row r="96561" spans="1:5" x14ac:dyDescent="0.2">
      <c r="A96561" s="8">
        <v>934</v>
      </c>
      <c r="B96561" s="4">
        <v>2002</v>
      </c>
      <c r="C96561" s="4">
        <v>3</v>
      </c>
      <c r="D96561" s="10">
        <v>191.14</v>
      </c>
      <c r="E96561" s="3" t="s">
        <v>6</v>
      </c>
    </row>
    <row r="96562" spans="1:5" x14ac:dyDescent="0.2">
      <c r="A96562" s="8">
        <v>934</v>
      </c>
      <c r="B96562" s="4">
        <v>2002</v>
      </c>
      <c r="C96562" s="4">
        <v>4</v>
      </c>
      <c r="D96562" s="10">
        <v>197.88</v>
      </c>
      <c r="E96562" s="3" t="s">
        <v>6</v>
      </c>
    </row>
    <row r="96563" spans="1:5" x14ac:dyDescent="0.2">
      <c r="A96563" s="8">
        <v>934</v>
      </c>
      <c r="B96563" s="4">
        <v>2003</v>
      </c>
      <c r="C96563" s="4">
        <v>1</v>
      </c>
      <c r="D96563" s="10">
        <v>203.35</v>
      </c>
      <c r="E96563" s="3" t="s">
        <v>6</v>
      </c>
    </row>
    <row r="96564" spans="1:5" x14ac:dyDescent="0.2">
      <c r="A96564" s="8">
        <v>934</v>
      </c>
      <c r="B96564" s="4">
        <v>2003</v>
      </c>
      <c r="C96564" s="4">
        <v>2</v>
      </c>
      <c r="D96564" s="10">
        <v>207.84</v>
      </c>
      <c r="E96564" s="3" t="s">
        <v>6</v>
      </c>
    </row>
    <row r="96565" spans="1:5" x14ac:dyDescent="0.2">
      <c r="A96565" s="8">
        <v>934</v>
      </c>
      <c r="B96565" s="4">
        <v>2003</v>
      </c>
      <c r="C96565" s="4">
        <v>3</v>
      </c>
      <c r="D96565" s="10">
        <v>214.42</v>
      </c>
      <c r="E96565" s="3" t="s">
        <v>6</v>
      </c>
    </row>
    <row r="96566" spans="1:5" x14ac:dyDescent="0.2">
      <c r="A96566" s="8">
        <v>934</v>
      </c>
      <c r="B96566" s="4">
        <v>2003</v>
      </c>
      <c r="C96566" s="4">
        <v>4</v>
      </c>
      <c r="D96566" s="10">
        <v>228.13</v>
      </c>
      <c r="E96566" s="3" t="s">
        <v>6</v>
      </c>
    </row>
    <row r="96567" spans="1:5" x14ac:dyDescent="0.2">
      <c r="A96567" s="8">
        <v>934</v>
      </c>
      <c r="B96567" s="4">
        <v>2004</v>
      </c>
      <c r="C96567" s="4">
        <v>1</v>
      </c>
      <c r="D96567" s="10">
        <v>234.28</v>
      </c>
      <c r="E96567" s="3" t="s">
        <v>6</v>
      </c>
    </row>
    <row r="96568" spans="1:5" x14ac:dyDescent="0.2">
      <c r="A96568" s="8">
        <v>934</v>
      </c>
      <c r="B96568" s="4">
        <v>2004</v>
      </c>
      <c r="C96568" s="4">
        <v>2</v>
      </c>
      <c r="D96568" s="10">
        <v>247.55</v>
      </c>
      <c r="E96568" s="3" t="s">
        <v>6</v>
      </c>
    </row>
    <row r="96569" spans="1:5" x14ac:dyDescent="0.2">
      <c r="A96569" s="8">
        <v>934</v>
      </c>
      <c r="B96569" s="4">
        <v>2004</v>
      </c>
      <c r="C96569" s="4">
        <v>3</v>
      </c>
      <c r="D96569" s="10">
        <v>271.04000000000002</v>
      </c>
      <c r="E96569" s="3" t="s">
        <v>6</v>
      </c>
    </row>
    <row r="96570" spans="1:5" x14ac:dyDescent="0.2">
      <c r="A96570" s="8">
        <v>934</v>
      </c>
      <c r="B96570" s="4">
        <v>2004</v>
      </c>
      <c r="C96570" s="4">
        <v>4</v>
      </c>
      <c r="D96570" s="10">
        <v>282.83999999999997</v>
      </c>
      <c r="E96570" s="3" t="s">
        <v>6</v>
      </c>
    </row>
    <row r="96571" spans="1:5" x14ac:dyDescent="0.2">
      <c r="A96571" s="8">
        <v>934</v>
      </c>
      <c r="B96571" s="4">
        <v>2005</v>
      </c>
      <c r="C96571" s="4">
        <v>1</v>
      </c>
      <c r="D96571" s="10">
        <v>295.81</v>
      </c>
      <c r="E96571" s="3" t="s">
        <v>6</v>
      </c>
    </row>
    <row r="96572" spans="1:5" x14ac:dyDescent="0.2">
      <c r="A96572" s="8">
        <v>934</v>
      </c>
      <c r="B96572" s="4">
        <v>2005</v>
      </c>
      <c r="C96572" s="4">
        <v>2</v>
      </c>
      <c r="D96572" s="10">
        <v>305.95999999999998</v>
      </c>
      <c r="E96572" s="3" t="s">
        <v>6</v>
      </c>
    </row>
    <row r="96573" spans="1:5" x14ac:dyDescent="0.2">
      <c r="A96573" s="8">
        <v>934</v>
      </c>
      <c r="B96573" s="4">
        <v>2005</v>
      </c>
      <c r="C96573" s="4">
        <v>3</v>
      </c>
      <c r="D96573" s="10">
        <v>316.93</v>
      </c>
      <c r="E96573" s="3" t="s">
        <v>6</v>
      </c>
    </row>
    <row r="96574" spans="1:5" x14ac:dyDescent="0.2">
      <c r="A96574" s="8">
        <v>934</v>
      </c>
      <c r="B96574" s="4">
        <v>2005</v>
      </c>
      <c r="C96574" s="4">
        <v>4</v>
      </c>
      <c r="D96574" s="10">
        <v>328.45</v>
      </c>
      <c r="E96574" s="3" t="s">
        <v>6</v>
      </c>
    </row>
    <row r="96575" spans="1:5" x14ac:dyDescent="0.2">
      <c r="A96575" s="8">
        <v>934</v>
      </c>
      <c r="B96575" s="4">
        <v>2006</v>
      </c>
      <c r="C96575" s="4">
        <v>1</v>
      </c>
      <c r="D96575" s="10">
        <v>327.69</v>
      </c>
      <c r="E96575" s="3" t="s">
        <v>6</v>
      </c>
    </row>
    <row r="96576" spans="1:5" x14ac:dyDescent="0.2">
      <c r="A96576" s="8">
        <v>934</v>
      </c>
      <c r="B96576" s="4">
        <v>2006</v>
      </c>
      <c r="C96576" s="4">
        <v>2</v>
      </c>
      <c r="D96576" s="10">
        <v>326.64</v>
      </c>
      <c r="E96576" s="3" t="s">
        <v>6</v>
      </c>
    </row>
    <row r="96577" spans="1:5" x14ac:dyDescent="0.2">
      <c r="A96577" s="8">
        <v>934</v>
      </c>
      <c r="B96577" s="4">
        <v>2006</v>
      </c>
      <c r="C96577" s="4">
        <v>3</v>
      </c>
      <c r="D96577" s="10">
        <v>321.73</v>
      </c>
      <c r="E96577" s="3" t="s">
        <v>6</v>
      </c>
    </row>
    <row r="96578" spans="1:5" x14ac:dyDescent="0.2">
      <c r="A96578" s="8">
        <v>934</v>
      </c>
      <c r="B96578" s="4">
        <v>2006</v>
      </c>
      <c r="C96578" s="4">
        <v>4</v>
      </c>
      <c r="D96578" s="10">
        <v>316.88</v>
      </c>
      <c r="E96578" s="3" t="s">
        <v>6</v>
      </c>
    </row>
    <row r="96579" spans="1:5" x14ac:dyDescent="0.2">
      <c r="A96579" s="8">
        <v>934</v>
      </c>
      <c r="B96579" s="4">
        <v>2007</v>
      </c>
      <c r="C96579" s="4">
        <v>1</v>
      </c>
      <c r="D96579" s="10">
        <v>311.32</v>
      </c>
      <c r="E96579" s="3" t="s">
        <v>6</v>
      </c>
    </row>
    <row r="96580" spans="1:5" x14ac:dyDescent="0.2">
      <c r="A96580" s="8">
        <v>934</v>
      </c>
      <c r="B96580" s="4">
        <v>2007</v>
      </c>
      <c r="C96580" s="4">
        <v>2</v>
      </c>
      <c r="D96580" s="10">
        <v>302.12</v>
      </c>
      <c r="E96580" s="3" t="s">
        <v>6</v>
      </c>
    </row>
    <row r="96581" spans="1:5" x14ac:dyDescent="0.2">
      <c r="A96581" s="8">
        <v>934</v>
      </c>
      <c r="B96581" s="4">
        <v>2007</v>
      </c>
      <c r="C96581" s="4">
        <v>3</v>
      </c>
      <c r="D96581" s="10">
        <v>289.82</v>
      </c>
      <c r="E96581" s="3" t="s">
        <v>6</v>
      </c>
    </row>
    <row r="96582" spans="1:5" x14ac:dyDescent="0.2">
      <c r="A96582" s="8">
        <v>934</v>
      </c>
      <c r="B96582" s="4">
        <v>2007</v>
      </c>
      <c r="C96582" s="4">
        <v>4</v>
      </c>
      <c r="D96582" s="10">
        <v>282.56</v>
      </c>
      <c r="E96582" s="3" t="s">
        <v>6</v>
      </c>
    </row>
    <row r="96583" spans="1:5" x14ac:dyDescent="0.2">
      <c r="A96583" s="8">
        <v>934</v>
      </c>
      <c r="B96583" s="4">
        <v>2008</v>
      </c>
      <c r="C96583" s="4">
        <v>1</v>
      </c>
      <c r="D96583" s="10">
        <v>273.60000000000002</v>
      </c>
      <c r="E96583" s="3" t="s">
        <v>6</v>
      </c>
    </row>
    <row r="96584" spans="1:5" x14ac:dyDescent="0.2">
      <c r="A96584" s="8">
        <v>934</v>
      </c>
      <c r="B96584" s="4">
        <v>2008</v>
      </c>
      <c r="C96584" s="4">
        <v>2</v>
      </c>
      <c r="D96584" s="10">
        <v>257.86</v>
      </c>
      <c r="E96584" s="3" t="s">
        <v>6</v>
      </c>
    </row>
    <row r="96585" spans="1:5" x14ac:dyDescent="0.2">
      <c r="A96585" s="8">
        <v>934</v>
      </c>
      <c r="B96585" s="4">
        <v>2008</v>
      </c>
      <c r="C96585" s="4">
        <v>3</v>
      </c>
      <c r="D96585" s="10">
        <v>245.72</v>
      </c>
      <c r="E96585" s="3" t="s">
        <v>6</v>
      </c>
    </row>
    <row r="96586" spans="1:5" x14ac:dyDescent="0.2">
      <c r="A96586" s="8">
        <v>934</v>
      </c>
      <c r="B96586" s="4">
        <v>2008</v>
      </c>
      <c r="C96586" s="4">
        <v>4</v>
      </c>
      <c r="D96586" s="10">
        <v>237.66</v>
      </c>
      <c r="E96586" s="3" t="s">
        <v>6</v>
      </c>
    </row>
    <row r="96587" spans="1:5" x14ac:dyDescent="0.2">
      <c r="A96587" s="8">
        <v>934</v>
      </c>
      <c r="B96587" s="4">
        <v>2009</v>
      </c>
      <c r="C96587" s="4">
        <v>1</v>
      </c>
      <c r="D96587" s="10">
        <v>238.3</v>
      </c>
      <c r="E96587" s="3" t="s">
        <v>6</v>
      </c>
    </row>
    <row r="96588" spans="1:5" x14ac:dyDescent="0.2">
      <c r="A96588" s="8">
        <v>934</v>
      </c>
      <c r="B96588" s="4">
        <v>2009</v>
      </c>
      <c r="C96588" s="4">
        <v>2</v>
      </c>
      <c r="D96588" s="10">
        <v>227.83</v>
      </c>
      <c r="E96588" s="3" t="s">
        <v>6</v>
      </c>
    </row>
    <row r="96589" spans="1:5" x14ac:dyDescent="0.2">
      <c r="A96589" s="8">
        <v>934</v>
      </c>
      <c r="B96589" s="4">
        <v>2009</v>
      </c>
      <c r="C96589" s="4">
        <v>3</v>
      </c>
      <c r="D96589" s="10">
        <v>221.42</v>
      </c>
      <c r="E96589" s="3" t="s">
        <v>6</v>
      </c>
    </row>
    <row r="96590" spans="1:5" x14ac:dyDescent="0.2">
      <c r="A96590" s="8">
        <v>934</v>
      </c>
      <c r="B96590" s="4">
        <v>2009</v>
      </c>
      <c r="C96590" s="4">
        <v>4</v>
      </c>
      <c r="D96590" s="10">
        <v>219.15</v>
      </c>
      <c r="E96590" s="3" t="s">
        <v>6</v>
      </c>
    </row>
    <row r="96591" spans="1:5" x14ac:dyDescent="0.2">
      <c r="A96591" s="8">
        <v>934</v>
      </c>
      <c r="B96591" s="4">
        <v>2010</v>
      </c>
      <c r="C96591" s="4">
        <v>1</v>
      </c>
      <c r="D96591" s="10">
        <v>215.01</v>
      </c>
      <c r="E96591" s="3" t="s">
        <v>6</v>
      </c>
    </row>
    <row r="96592" spans="1:5" x14ac:dyDescent="0.2">
      <c r="A96592" s="8">
        <v>934</v>
      </c>
      <c r="B96592" s="4">
        <v>2010</v>
      </c>
      <c r="C96592" s="4">
        <v>2</v>
      </c>
      <c r="D96592" s="10">
        <v>211.98</v>
      </c>
      <c r="E96592" s="3" t="s">
        <v>6</v>
      </c>
    </row>
    <row r="96593" spans="1:5" x14ac:dyDescent="0.2">
      <c r="A96593" s="8">
        <v>934</v>
      </c>
      <c r="B96593" s="4">
        <v>2010</v>
      </c>
      <c r="C96593" s="4">
        <v>3</v>
      </c>
      <c r="D96593" s="10">
        <v>212.45</v>
      </c>
      <c r="E96593" s="3" t="s">
        <v>6</v>
      </c>
    </row>
    <row r="96594" spans="1:5" x14ac:dyDescent="0.2">
      <c r="A96594" s="8">
        <v>934</v>
      </c>
      <c r="B96594" s="4">
        <v>2010</v>
      </c>
      <c r="C96594" s="4">
        <v>4</v>
      </c>
      <c r="D96594" s="10">
        <v>209.88</v>
      </c>
      <c r="E96594" s="3" t="s">
        <v>6</v>
      </c>
    </row>
    <row r="96595" spans="1:5" x14ac:dyDescent="0.2">
      <c r="A96595" s="8">
        <v>934</v>
      </c>
      <c r="B96595" s="4">
        <v>2011</v>
      </c>
      <c r="C96595" s="4">
        <v>1</v>
      </c>
      <c r="D96595" s="10">
        <v>201.08</v>
      </c>
      <c r="E96595" s="3" t="s">
        <v>6</v>
      </c>
    </row>
    <row r="96596" spans="1:5" x14ac:dyDescent="0.2">
      <c r="A96596" s="8">
        <v>934</v>
      </c>
      <c r="B96596" s="4">
        <v>2011</v>
      </c>
      <c r="C96596" s="4">
        <v>2</v>
      </c>
      <c r="D96596" s="10">
        <v>195.81</v>
      </c>
      <c r="E96596" s="3" t="s">
        <v>6</v>
      </c>
    </row>
    <row r="96597" spans="1:5" x14ac:dyDescent="0.2">
      <c r="A96597" s="8">
        <v>934</v>
      </c>
      <c r="B96597" s="4">
        <v>2011</v>
      </c>
      <c r="C96597" s="4">
        <v>3</v>
      </c>
      <c r="D96597" s="10">
        <v>196.05</v>
      </c>
      <c r="E96597" s="3" t="s">
        <v>6</v>
      </c>
    </row>
    <row r="96598" spans="1:5" x14ac:dyDescent="0.2">
      <c r="A96598" s="8">
        <v>934</v>
      </c>
      <c r="B96598" s="4">
        <v>2011</v>
      </c>
      <c r="C96598" s="4">
        <v>4</v>
      </c>
      <c r="D96598" s="10">
        <v>195.68</v>
      </c>
      <c r="E96598" s="3" t="s">
        <v>6</v>
      </c>
    </row>
    <row r="96599" spans="1:5" x14ac:dyDescent="0.2">
      <c r="A96599" s="8">
        <v>934</v>
      </c>
      <c r="B96599" s="4">
        <v>2012</v>
      </c>
      <c r="C96599" s="4">
        <v>1</v>
      </c>
      <c r="D96599" s="10">
        <v>194.39</v>
      </c>
      <c r="E96599" s="3" t="s">
        <v>6</v>
      </c>
    </row>
    <row r="96600" spans="1:5" x14ac:dyDescent="0.2">
      <c r="A96600" s="8">
        <v>934</v>
      </c>
      <c r="B96600" s="4">
        <v>2012</v>
      </c>
      <c r="C96600" s="4">
        <v>2</v>
      </c>
      <c r="D96600" s="10">
        <v>194.58</v>
      </c>
      <c r="E96600" s="3" t="s">
        <v>6</v>
      </c>
    </row>
    <row r="96601" spans="1:5" x14ac:dyDescent="0.2">
      <c r="A96601" s="8">
        <v>934</v>
      </c>
      <c r="B96601" s="4">
        <v>2012</v>
      </c>
      <c r="C96601" s="4">
        <v>3</v>
      </c>
      <c r="D96601" s="10">
        <v>199.49</v>
      </c>
      <c r="E96601" s="3" t="s">
        <v>6</v>
      </c>
    </row>
    <row r="96602" spans="1:5" x14ac:dyDescent="0.2">
      <c r="A96602" s="8">
        <v>934</v>
      </c>
      <c r="B96602" s="4">
        <v>2012</v>
      </c>
      <c r="C96602" s="4">
        <v>4</v>
      </c>
      <c r="D96602" s="10">
        <v>202.39</v>
      </c>
      <c r="E96602" s="3" t="s">
        <v>6</v>
      </c>
    </row>
    <row r="96603" spans="1:5" x14ac:dyDescent="0.2">
      <c r="A96603" s="8">
        <v>934</v>
      </c>
      <c r="B96603" s="4">
        <v>2013</v>
      </c>
      <c r="C96603" s="4">
        <v>1</v>
      </c>
      <c r="D96603" s="10">
        <v>204.29</v>
      </c>
      <c r="E96603" s="3" t="s">
        <v>6</v>
      </c>
    </row>
    <row r="96604" spans="1:5" x14ac:dyDescent="0.2">
      <c r="A96604" s="8">
        <v>934</v>
      </c>
      <c r="B96604" s="4">
        <v>2013</v>
      </c>
      <c r="C96604" s="4">
        <v>2</v>
      </c>
      <c r="D96604" s="10">
        <v>214.17</v>
      </c>
      <c r="E96604" s="3" t="s">
        <v>6</v>
      </c>
    </row>
    <row r="96605" spans="1:5" x14ac:dyDescent="0.2">
      <c r="A96605" s="8">
        <v>934</v>
      </c>
      <c r="B96605" s="4">
        <v>2013</v>
      </c>
      <c r="C96605" s="4">
        <v>3</v>
      </c>
      <c r="D96605" s="10">
        <v>222.96</v>
      </c>
      <c r="E96605" s="3" t="s">
        <v>6</v>
      </c>
    </row>
    <row r="96606" spans="1:5" x14ac:dyDescent="0.2">
      <c r="A96606" s="8">
        <v>934</v>
      </c>
      <c r="B96606" s="4">
        <v>2013</v>
      </c>
      <c r="C96606" s="4">
        <v>4</v>
      </c>
      <c r="D96606" s="10">
        <v>229.54</v>
      </c>
      <c r="E96606" s="3" t="s">
        <v>6</v>
      </c>
    </row>
    <row r="96607" spans="1:5" x14ac:dyDescent="0.2">
      <c r="A96607" s="8">
        <v>934</v>
      </c>
      <c r="B96607" s="4">
        <v>2014</v>
      </c>
      <c r="C96607" s="4">
        <v>1</v>
      </c>
      <c r="D96607" s="10">
        <v>235.13</v>
      </c>
      <c r="E96607" s="3" t="s">
        <v>6</v>
      </c>
    </row>
    <row r="96608" spans="1:5" x14ac:dyDescent="0.2">
      <c r="A96608" s="8">
        <v>934</v>
      </c>
      <c r="B96608" s="4">
        <v>2014</v>
      </c>
      <c r="C96608" s="4">
        <v>2</v>
      </c>
      <c r="D96608" s="10">
        <v>242.14</v>
      </c>
      <c r="E96608" s="3" t="s">
        <v>6</v>
      </c>
    </row>
    <row r="96609" spans="1:5" x14ac:dyDescent="0.2">
      <c r="A96609" s="8">
        <v>934</v>
      </c>
      <c r="B96609" s="4">
        <v>2014</v>
      </c>
      <c r="C96609" s="4">
        <v>3</v>
      </c>
      <c r="D96609" s="10">
        <v>245.19</v>
      </c>
      <c r="E96609" s="3" t="s">
        <v>6</v>
      </c>
    </row>
    <row r="96610" spans="1:5" x14ac:dyDescent="0.2">
      <c r="A96610" s="8">
        <v>934</v>
      </c>
      <c r="B96610" s="4">
        <v>2014</v>
      </c>
      <c r="C96610" s="4">
        <v>4</v>
      </c>
      <c r="D96610" s="10">
        <v>248.47</v>
      </c>
      <c r="E96610" s="3" t="s">
        <v>6</v>
      </c>
    </row>
    <row r="96611" spans="1:5" x14ac:dyDescent="0.2">
      <c r="A96611" s="8">
        <v>934</v>
      </c>
      <c r="B96611" s="4">
        <v>2015</v>
      </c>
      <c r="C96611" s="4">
        <v>1</v>
      </c>
      <c r="D96611" s="10">
        <v>250.93</v>
      </c>
      <c r="E96611" s="3" t="s">
        <v>6</v>
      </c>
    </row>
    <row r="96612" spans="1:5" x14ac:dyDescent="0.2">
      <c r="A96612" s="8">
        <v>934</v>
      </c>
      <c r="B96612" s="4">
        <v>2015</v>
      </c>
      <c r="C96612" s="4">
        <v>2</v>
      </c>
      <c r="D96612" s="10">
        <v>255.25</v>
      </c>
      <c r="E96612" s="3" t="s">
        <v>6</v>
      </c>
    </row>
    <row r="96613" spans="1:5" x14ac:dyDescent="0.2">
      <c r="A96613" s="8">
        <v>934</v>
      </c>
      <c r="B96613" s="4">
        <v>2015</v>
      </c>
      <c r="C96613" s="4">
        <v>3</v>
      </c>
      <c r="D96613" s="10">
        <v>263.32</v>
      </c>
      <c r="E96613" s="3" t="s">
        <v>6</v>
      </c>
    </row>
    <row r="96614" spans="1:5" x14ac:dyDescent="0.2">
      <c r="A96614" s="8">
        <v>934</v>
      </c>
      <c r="B96614" s="4">
        <v>2015</v>
      </c>
      <c r="C96614" s="4">
        <v>4</v>
      </c>
      <c r="D96614" s="10">
        <v>266.44</v>
      </c>
      <c r="E96614" s="3" t="s">
        <v>6</v>
      </c>
    </row>
    <row r="96615" spans="1:5" x14ac:dyDescent="0.2">
      <c r="A96615" s="8">
        <v>934</v>
      </c>
      <c r="B96615" s="4">
        <v>2016</v>
      </c>
      <c r="C96615" s="4">
        <v>1</v>
      </c>
      <c r="D96615" s="10">
        <v>270.08999999999997</v>
      </c>
      <c r="E96615" s="3" t="s">
        <v>6</v>
      </c>
    </row>
    <row r="96616" spans="1:5" x14ac:dyDescent="0.2">
      <c r="A96616" s="8">
        <v>934</v>
      </c>
      <c r="B96616" s="4">
        <v>2016</v>
      </c>
      <c r="C96616" s="4">
        <v>2</v>
      </c>
      <c r="D96616" s="10">
        <v>273.60000000000002</v>
      </c>
      <c r="E96616" s="3" t="s">
        <v>6</v>
      </c>
    </row>
    <row r="96617" spans="1:5" x14ac:dyDescent="0.2">
      <c r="A96617" s="8">
        <v>934</v>
      </c>
      <c r="B96617" s="4">
        <v>2016</v>
      </c>
      <c r="C96617" s="4">
        <v>3</v>
      </c>
      <c r="D96617" s="10">
        <v>279.89999999999998</v>
      </c>
      <c r="E96617" s="3" t="s">
        <v>6</v>
      </c>
    </row>
    <row r="96618" spans="1:5" x14ac:dyDescent="0.2">
      <c r="A96618" s="8">
        <v>934</v>
      </c>
      <c r="B96618" s="4">
        <v>2016</v>
      </c>
      <c r="C96618" s="4">
        <v>4</v>
      </c>
      <c r="D96618" s="10">
        <v>282.95</v>
      </c>
      <c r="E96618" s="3" t="s">
        <v>6</v>
      </c>
    </row>
    <row r="96619" spans="1:5" x14ac:dyDescent="0.2">
      <c r="A96619" s="8">
        <v>934</v>
      </c>
      <c r="B96619" s="4">
        <v>2017</v>
      </c>
      <c r="C96619" s="4">
        <v>1</v>
      </c>
      <c r="D96619" s="10">
        <v>284.25</v>
      </c>
      <c r="E96619" s="3" t="s">
        <v>6</v>
      </c>
    </row>
    <row r="96620" spans="1:5" x14ac:dyDescent="0.2">
      <c r="A96620" s="8">
        <v>934</v>
      </c>
      <c r="B96620" s="4">
        <v>2017</v>
      </c>
      <c r="C96620" s="4">
        <v>2</v>
      </c>
      <c r="D96620" s="10">
        <v>290.35000000000002</v>
      </c>
      <c r="E96620" s="3" t="s">
        <v>6</v>
      </c>
    </row>
    <row r="96621" spans="1:5" x14ac:dyDescent="0.2">
      <c r="A96621" s="8">
        <v>934</v>
      </c>
      <c r="B96621" s="4">
        <v>2017</v>
      </c>
      <c r="C96621" s="4">
        <v>3</v>
      </c>
      <c r="D96621" s="10">
        <v>293.70999999999998</v>
      </c>
      <c r="E96621" s="3" t="s">
        <v>6</v>
      </c>
    </row>
    <row r="96622" spans="1:5" x14ac:dyDescent="0.2">
      <c r="A96622" s="8">
        <v>934</v>
      </c>
      <c r="B96622" s="4">
        <v>2017</v>
      </c>
      <c r="C96622" s="4">
        <v>4</v>
      </c>
      <c r="D96622" s="10">
        <v>297.58999999999997</v>
      </c>
      <c r="E96622" s="3" t="s">
        <v>6</v>
      </c>
    </row>
    <row r="96623" spans="1:5" x14ac:dyDescent="0.2">
      <c r="A96623" s="8">
        <v>934</v>
      </c>
      <c r="B96623" s="4">
        <v>2018</v>
      </c>
      <c r="C96623" s="4">
        <v>1</v>
      </c>
      <c r="D96623" s="10">
        <v>300.79000000000002</v>
      </c>
      <c r="E96623" s="3" t="s">
        <v>6</v>
      </c>
    </row>
    <row r="96624" spans="1:5" x14ac:dyDescent="0.2">
      <c r="A96624" s="8">
        <v>934</v>
      </c>
      <c r="B96624" s="4">
        <v>2018</v>
      </c>
      <c r="C96624" s="4">
        <v>2</v>
      </c>
      <c r="D96624" s="10">
        <v>305.81</v>
      </c>
      <c r="E96624" s="3" t="s">
        <v>6</v>
      </c>
    </row>
    <row r="96625" spans="1:5" x14ac:dyDescent="0.2">
      <c r="A96625" s="8">
        <v>934</v>
      </c>
      <c r="B96625" s="4">
        <v>2018</v>
      </c>
      <c r="C96625" s="4">
        <v>3</v>
      </c>
      <c r="D96625" s="10">
        <v>308.37</v>
      </c>
      <c r="E96625" s="3" t="s">
        <v>6</v>
      </c>
    </row>
    <row r="96626" spans="1:5" x14ac:dyDescent="0.2">
      <c r="A96626" s="8">
        <v>934</v>
      </c>
      <c r="B96626" s="4">
        <v>2018</v>
      </c>
      <c r="C96626" s="4">
        <v>4</v>
      </c>
      <c r="D96626" s="10">
        <v>310.31</v>
      </c>
      <c r="E96626" s="3" t="s">
        <v>6</v>
      </c>
    </row>
    <row r="96627" spans="1:5" x14ac:dyDescent="0.2">
      <c r="A96627" s="8">
        <v>934</v>
      </c>
      <c r="B96627" s="4">
        <v>2019</v>
      </c>
      <c r="C96627" s="4">
        <v>1</v>
      </c>
      <c r="D96627" s="10">
        <v>308.52</v>
      </c>
      <c r="E96627" s="3" t="s">
        <v>6</v>
      </c>
    </row>
    <row r="96628" spans="1:5" x14ac:dyDescent="0.2">
      <c r="A96628" s="8">
        <v>934</v>
      </c>
      <c r="B96628" s="4">
        <v>2019</v>
      </c>
      <c r="C96628" s="4">
        <v>2</v>
      </c>
      <c r="D96628" s="10">
        <v>314.02</v>
      </c>
      <c r="E96628" s="3" t="s">
        <v>6</v>
      </c>
    </row>
    <row r="96629" spans="1:5" x14ac:dyDescent="0.2">
      <c r="A96629" s="8">
        <v>934</v>
      </c>
      <c r="B96629" s="4">
        <v>2019</v>
      </c>
      <c r="C96629" s="4">
        <v>3</v>
      </c>
      <c r="D96629" s="10">
        <v>317.51</v>
      </c>
      <c r="E96629" s="3" t="s">
        <v>6</v>
      </c>
    </row>
    <row r="96630" spans="1:5" x14ac:dyDescent="0.2">
      <c r="A96630" s="8">
        <v>934</v>
      </c>
      <c r="B96630" s="4">
        <v>2019</v>
      </c>
      <c r="C96630" s="4">
        <v>4</v>
      </c>
      <c r="D96630" s="10">
        <v>319.38</v>
      </c>
      <c r="E96630" s="3" t="s">
        <v>6</v>
      </c>
    </row>
    <row r="96631" spans="1:5" x14ac:dyDescent="0.2">
      <c r="A96631" s="8">
        <v>934</v>
      </c>
      <c r="B96631" s="4">
        <v>2020</v>
      </c>
      <c r="C96631" s="4">
        <v>1</v>
      </c>
      <c r="D96631" s="10">
        <v>320.20999999999998</v>
      </c>
      <c r="E96631" s="3" t="s">
        <v>6</v>
      </c>
    </row>
    <row r="96632" spans="1:5" x14ac:dyDescent="0.2">
      <c r="A96632" s="8">
        <v>934</v>
      </c>
      <c r="B96632" s="4">
        <v>2020</v>
      </c>
      <c r="C96632" s="4">
        <v>2</v>
      </c>
      <c r="D96632" s="10">
        <v>324.16000000000003</v>
      </c>
      <c r="E96632" s="3" t="s">
        <v>6</v>
      </c>
    </row>
    <row r="96633" spans="1:5" x14ac:dyDescent="0.2">
      <c r="A96633" s="8">
        <v>934</v>
      </c>
      <c r="B96633" s="4">
        <v>2020</v>
      </c>
      <c r="C96633" s="4">
        <v>3</v>
      </c>
      <c r="D96633" s="10">
        <v>328.42</v>
      </c>
      <c r="E96633" s="3" t="s">
        <v>6</v>
      </c>
    </row>
    <row r="96634" spans="1:5" x14ac:dyDescent="0.2">
      <c r="A96634" s="8">
        <v>934</v>
      </c>
      <c r="B96634" s="4">
        <v>2020</v>
      </c>
      <c r="C96634" s="4">
        <v>4</v>
      </c>
      <c r="D96634" s="10">
        <v>333.7</v>
      </c>
      <c r="E96634" s="3" t="s">
        <v>6</v>
      </c>
    </row>
    <row r="96635" spans="1:5" x14ac:dyDescent="0.2">
      <c r="A96635" s="8">
        <v>934</v>
      </c>
      <c r="B96635" s="4">
        <v>2021</v>
      </c>
      <c r="C96635" s="4">
        <v>1</v>
      </c>
      <c r="D96635" s="10">
        <v>342.5</v>
      </c>
      <c r="E96635" s="3" t="s">
        <v>6</v>
      </c>
    </row>
    <row r="96636" spans="1:5" x14ac:dyDescent="0.2">
      <c r="A96636" s="8">
        <v>934</v>
      </c>
      <c r="B96636" s="4">
        <v>2021</v>
      </c>
      <c r="C96636" s="4">
        <v>2</v>
      </c>
      <c r="D96636" s="10">
        <v>362.62</v>
      </c>
      <c r="E96636" s="3" t="s">
        <v>6</v>
      </c>
    </row>
    <row r="96637" spans="1:5" x14ac:dyDescent="0.2">
      <c r="A96637" s="8">
        <v>934</v>
      </c>
      <c r="B96637" s="4">
        <v>2021</v>
      </c>
      <c r="C96637" s="4">
        <v>3</v>
      </c>
      <c r="D96637" s="10">
        <v>383.16</v>
      </c>
      <c r="E96637" s="3" t="s">
        <v>6</v>
      </c>
    </row>
    <row r="96638" spans="1:5" x14ac:dyDescent="0.2">
      <c r="A96638" s="8">
        <v>934</v>
      </c>
      <c r="B96638" s="4">
        <v>2021</v>
      </c>
      <c r="C96638" s="4">
        <v>4</v>
      </c>
      <c r="D96638" s="10">
        <v>395.48</v>
      </c>
      <c r="E96638" s="3" t="s">
        <v>6</v>
      </c>
    </row>
    <row r="96639" spans="1:5" x14ac:dyDescent="0.2">
      <c r="A96639" s="8">
        <v>934</v>
      </c>
      <c r="B96639" s="4">
        <v>2022</v>
      </c>
      <c r="C96639" s="4">
        <v>1</v>
      </c>
      <c r="D96639" s="10">
        <v>411.56</v>
      </c>
      <c r="E96639" s="3" t="s">
        <v>6</v>
      </c>
    </row>
    <row r="96640" spans="1:5" x14ac:dyDescent="0.2">
      <c r="A96640" s="8">
        <v>934</v>
      </c>
      <c r="B96640" s="4">
        <v>2022</v>
      </c>
      <c r="C96640" s="4">
        <v>2</v>
      </c>
      <c r="D96640" s="10">
        <v>440.96</v>
      </c>
      <c r="E96640" s="3" t="s">
        <v>6</v>
      </c>
    </row>
    <row r="96641" spans="1:5" x14ac:dyDescent="0.2">
      <c r="A96641" s="8">
        <v>934</v>
      </c>
      <c r="B96641" s="4">
        <v>2022</v>
      </c>
      <c r="C96641" s="4">
        <v>3</v>
      </c>
      <c r="D96641" s="10">
        <v>439.17</v>
      </c>
      <c r="E96641" s="3" t="s">
        <v>6</v>
      </c>
    </row>
    <row r="96642" spans="1:5" x14ac:dyDescent="0.2">
      <c r="A96642" s="8">
        <v>934</v>
      </c>
      <c r="B96642" s="4">
        <v>2022</v>
      </c>
      <c r="C96642" s="4">
        <v>4</v>
      </c>
      <c r="D96642" s="10">
        <v>437.96</v>
      </c>
      <c r="E96642" s="3" t="s">
        <v>6</v>
      </c>
    </row>
    <row r="96643" spans="1:5" x14ac:dyDescent="0.2">
      <c r="A96643" s="8">
        <v>934</v>
      </c>
      <c r="B96643" s="4">
        <v>2023</v>
      </c>
      <c r="C96643" s="4">
        <v>1</v>
      </c>
      <c r="D96643" s="10">
        <v>437.55</v>
      </c>
      <c r="E96643" s="3" t="s">
        <v>6</v>
      </c>
    </row>
    <row r="96644" spans="1:5" x14ac:dyDescent="0.2">
      <c r="A96644" s="8">
        <v>934</v>
      </c>
      <c r="B96644" s="4">
        <v>2023</v>
      </c>
      <c r="C96644" s="4">
        <v>2</v>
      </c>
      <c r="D96644" s="10">
        <v>446.57</v>
      </c>
      <c r="E96644" s="3" t="s">
        <v>6</v>
      </c>
    </row>
    <row r="96645" spans="1:5" x14ac:dyDescent="0.2">
      <c r="A96645" s="8">
        <v>934</v>
      </c>
      <c r="B96645" s="4">
        <v>2023</v>
      </c>
      <c r="C96645" s="4">
        <v>3</v>
      </c>
      <c r="D96645" s="10">
        <v>458.33</v>
      </c>
      <c r="E96645" s="3" t="s">
        <v>6</v>
      </c>
    </row>
    <row r="96646" spans="1:5" x14ac:dyDescent="0.2">
      <c r="A96646" s="8">
        <v>934</v>
      </c>
      <c r="B96646" s="4">
        <v>2023</v>
      </c>
      <c r="C96646" s="4">
        <v>4</v>
      </c>
      <c r="D96646" s="10">
        <v>467.92</v>
      </c>
      <c r="E96646" s="3" t="s">
        <v>6</v>
      </c>
    </row>
    <row r="96647" spans="1:5" x14ac:dyDescent="0.2">
      <c r="A96647" s="8">
        <v>934</v>
      </c>
      <c r="B96647" s="4">
        <v>2024</v>
      </c>
      <c r="C96647" s="4">
        <v>1</v>
      </c>
      <c r="D96647" s="10">
        <v>471.17</v>
      </c>
      <c r="E96647" s="3" t="s">
        <v>6</v>
      </c>
    </row>
    <row r="96648" spans="1:5" x14ac:dyDescent="0.2">
      <c r="A96648" s="8">
        <v>935</v>
      </c>
      <c r="B96648" s="4">
        <v>1995</v>
      </c>
      <c r="C96648" s="4">
        <v>1</v>
      </c>
      <c r="D96648" s="10">
        <v>100</v>
      </c>
      <c r="E96648" s="3" t="s">
        <v>6</v>
      </c>
    </row>
    <row r="96649" spans="1:5" x14ac:dyDescent="0.2">
      <c r="A96649" s="8">
        <v>935</v>
      </c>
      <c r="B96649" s="4">
        <v>1995</v>
      </c>
      <c r="C96649" s="4">
        <v>2</v>
      </c>
      <c r="D96649" s="10">
        <v>101.08</v>
      </c>
      <c r="E96649" s="3" t="s">
        <v>6</v>
      </c>
    </row>
    <row r="96650" spans="1:5" x14ac:dyDescent="0.2">
      <c r="A96650" s="8">
        <v>935</v>
      </c>
      <c r="B96650" s="4">
        <v>1995</v>
      </c>
      <c r="C96650" s="4">
        <v>3</v>
      </c>
      <c r="D96650" s="10">
        <v>103.99</v>
      </c>
      <c r="E96650" s="3" t="s">
        <v>6</v>
      </c>
    </row>
    <row r="96651" spans="1:5" x14ac:dyDescent="0.2">
      <c r="A96651" s="8">
        <v>935</v>
      </c>
      <c r="B96651" s="4">
        <v>1995</v>
      </c>
      <c r="C96651" s="4">
        <v>4</v>
      </c>
      <c r="D96651" s="10">
        <v>104.07</v>
      </c>
      <c r="E96651" s="3" t="s">
        <v>6</v>
      </c>
    </row>
    <row r="96652" spans="1:5" x14ac:dyDescent="0.2">
      <c r="A96652" s="8">
        <v>935</v>
      </c>
      <c r="B96652" s="4">
        <v>1996</v>
      </c>
      <c r="C96652" s="4">
        <v>1</v>
      </c>
      <c r="D96652" s="10">
        <v>105.1</v>
      </c>
      <c r="E96652" s="3" t="s">
        <v>6</v>
      </c>
    </row>
    <row r="96653" spans="1:5" x14ac:dyDescent="0.2">
      <c r="A96653" s="8">
        <v>935</v>
      </c>
      <c r="B96653" s="4">
        <v>1996</v>
      </c>
      <c r="C96653" s="4">
        <v>2</v>
      </c>
      <c r="D96653" s="10">
        <v>100.33</v>
      </c>
      <c r="E96653" s="3" t="s">
        <v>6</v>
      </c>
    </row>
    <row r="96654" spans="1:5" x14ac:dyDescent="0.2">
      <c r="A96654" s="8">
        <v>935</v>
      </c>
      <c r="B96654" s="4">
        <v>1996</v>
      </c>
      <c r="C96654" s="4">
        <v>3</v>
      </c>
      <c r="D96654" s="10">
        <v>98.48</v>
      </c>
      <c r="E96654" s="3" t="s">
        <v>6</v>
      </c>
    </row>
    <row r="96655" spans="1:5" x14ac:dyDescent="0.2">
      <c r="A96655" s="8">
        <v>935</v>
      </c>
      <c r="B96655" s="4">
        <v>1996</v>
      </c>
      <c r="C96655" s="4">
        <v>4</v>
      </c>
      <c r="D96655" s="10">
        <v>99.88</v>
      </c>
      <c r="E96655" s="3" t="s">
        <v>6</v>
      </c>
    </row>
    <row r="96656" spans="1:5" x14ac:dyDescent="0.2">
      <c r="A96656" s="8">
        <v>935</v>
      </c>
      <c r="B96656" s="4">
        <v>1997</v>
      </c>
      <c r="C96656" s="4">
        <v>1</v>
      </c>
      <c r="D96656" s="10">
        <v>98.2</v>
      </c>
      <c r="E96656" s="3" t="s">
        <v>6</v>
      </c>
    </row>
    <row r="96657" spans="1:5" x14ac:dyDescent="0.2">
      <c r="A96657" s="8">
        <v>935</v>
      </c>
      <c r="B96657" s="4">
        <v>1997</v>
      </c>
      <c r="C96657" s="4">
        <v>2</v>
      </c>
      <c r="D96657" s="10">
        <v>97.58</v>
      </c>
      <c r="E96657" s="3" t="s">
        <v>6</v>
      </c>
    </row>
    <row r="96658" spans="1:5" x14ac:dyDescent="0.2">
      <c r="A96658" s="8">
        <v>935</v>
      </c>
      <c r="B96658" s="4">
        <v>1997</v>
      </c>
      <c r="C96658" s="4">
        <v>3</v>
      </c>
      <c r="D96658" s="10">
        <v>99.56</v>
      </c>
      <c r="E96658" s="3" t="s">
        <v>6</v>
      </c>
    </row>
    <row r="96659" spans="1:5" x14ac:dyDescent="0.2">
      <c r="A96659" s="8">
        <v>935</v>
      </c>
      <c r="B96659" s="4">
        <v>1997</v>
      </c>
      <c r="C96659" s="4">
        <v>4</v>
      </c>
      <c r="D96659" s="10">
        <v>100.35</v>
      </c>
      <c r="E96659" s="3" t="s">
        <v>6</v>
      </c>
    </row>
    <row r="96660" spans="1:5" x14ac:dyDescent="0.2">
      <c r="A96660" s="8">
        <v>935</v>
      </c>
      <c r="B96660" s="4">
        <v>1998</v>
      </c>
      <c r="C96660" s="4">
        <v>1</v>
      </c>
      <c r="D96660" s="10">
        <v>105.65</v>
      </c>
      <c r="E96660" s="3" t="s">
        <v>6</v>
      </c>
    </row>
    <row r="96661" spans="1:5" x14ac:dyDescent="0.2">
      <c r="A96661" s="8">
        <v>935</v>
      </c>
      <c r="B96661" s="4">
        <v>1998</v>
      </c>
      <c r="C96661" s="4">
        <v>2</v>
      </c>
      <c r="D96661" s="10">
        <v>106.8</v>
      </c>
      <c r="E96661" s="3" t="s">
        <v>6</v>
      </c>
    </row>
    <row r="96662" spans="1:5" x14ac:dyDescent="0.2">
      <c r="A96662" s="8">
        <v>935</v>
      </c>
      <c r="B96662" s="4">
        <v>1998</v>
      </c>
      <c r="C96662" s="4">
        <v>3</v>
      </c>
      <c r="D96662" s="10">
        <v>110.15</v>
      </c>
      <c r="E96662" s="3" t="s">
        <v>6</v>
      </c>
    </row>
    <row r="96663" spans="1:5" x14ac:dyDescent="0.2">
      <c r="A96663" s="8">
        <v>935</v>
      </c>
      <c r="B96663" s="4">
        <v>1998</v>
      </c>
      <c r="C96663" s="4">
        <v>4</v>
      </c>
      <c r="D96663" s="10">
        <v>111.75</v>
      </c>
      <c r="E96663" s="3" t="s">
        <v>6</v>
      </c>
    </row>
    <row r="96664" spans="1:5" x14ac:dyDescent="0.2">
      <c r="A96664" s="8">
        <v>935</v>
      </c>
      <c r="B96664" s="4">
        <v>1999</v>
      </c>
      <c r="C96664" s="4">
        <v>1</v>
      </c>
      <c r="D96664" s="10">
        <v>114.07</v>
      </c>
      <c r="E96664" s="3" t="s">
        <v>6</v>
      </c>
    </row>
    <row r="96665" spans="1:5" x14ac:dyDescent="0.2">
      <c r="A96665" s="8">
        <v>935</v>
      </c>
      <c r="B96665" s="4">
        <v>1999</v>
      </c>
      <c r="C96665" s="4">
        <v>2</v>
      </c>
      <c r="D96665" s="10">
        <v>113.93</v>
      </c>
      <c r="E96665" s="3" t="s">
        <v>6</v>
      </c>
    </row>
    <row r="96666" spans="1:5" x14ac:dyDescent="0.2">
      <c r="A96666" s="8">
        <v>935</v>
      </c>
      <c r="B96666" s="4">
        <v>1999</v>
      </c>
      <c r="C96666" s="4">
        <v>3</v>
      </c>
      <c r="D96666" s="10">
        <v>112.25</v>
      </c>
      <c r="E96666" s="3" t="s">
        <v>6</v>
      </c>
    </row>
    <row r="96667" spans="1:5" x14ac:dyDescent="0.2">
      <c r="A96667" s="8">
        <v>935</v>
      </c>
      <c r="B96667" s="4">
        <v>1999</v>
      </c>
      <c r="C96667" s="4">
        <v>4</v>
      </c>
      <c r="D96667" s="10">
        <v>112.37</v>
      </c>
      <c r="E96667" s="3" t="s">
        <v>6</v>
      </c>
    </row>
    <row r="96668" spans="1:5" x14ac:dyDescent="0.2">
      <c r="A96668" s="8">
        <v>935</v>
      </c>
      <c r="B96668" s="4">
        <v>2000</v>
      </c>
      <c r="C96668" s="4">
        <v>1</v>
      </c>
      <c r="D96668" s="10">
        <v>115.4</v>
      </c>
      <c r="E96668" s="3" t="s">
        <v>6</v>
      </c>
    </row>
    <row r="96669" spans="1:5" x14ac:dyDescent="0.2">
      <c r="A96669" s="8">
        <v>935</v>
      </c>
      <c r="B96669" s="4">
        <v>2000</v>
      </c>
      <c r="C96669" s="4">
        <v>2</v>
      </c>
      <c r="D96669" s="10">
        <v>116.23</v>
      </c>
      <c r="E96669" s="3" t="s">
        <v>6</v>
      </c>
    </row>
    <row r="96670" spans="1:5" x14ac:dyDescent="0.2">
      <c r="A96670" s="8">
        <v>935</v>
      </c>
      <c r="B96670" s="4">
        <v>2000</v>
      </c>
      <c r="C96670" s="4">
        <v>3</v>
      </c>
      <c r="D96670" s="10">
        <v>120.38</v>
      </c>
      <c r="E96670" s="3" t="s">
        <v>6</v>
      </c>
    </row>
    <row r="96671" spans="1:5" x14ac:dyDescent="0.2">
      <c r="A96671" s="8">
        <v>935</v>
      </c>
      <c r="B96671" s="4">
        <v>2000</v>
      </c>
      <c r="C96671" s="4">
        <v>4</v>
      </c>
      <c r="D96671" s="10">
        <v>124.34</v>
      </c>
      <c r="E96671" s="3" t="s">
        <v>6</v>
      </c>
    </row>
    <row r="96672" spans="1:5" x14ac:dyDescent="0.2">
      <c r="A96672" s="8">
        <v>935</v>
      </c>
      <c r="B96672" s="4">
        <v>2001</v>
      </c>
      <c r="C96672" s="4">
        <v>1</v>
      </c>
      <c r="D96672" s="10">
        <v>128.13</v>
      </c>
      <c r="E96672" s="3" t="s">
        <v>6</v>
      </c>
    </row>
    <row r="96673" spans="1:5" x14ac:dyDescent="0.2">
      <c r="A96673" s="8">
        <v>935</v>
      </c>
      <c r="B96673" s="4">
        <v>2001</v>
      </c>
      <c r="C96673" s="4">
        <v>2</v>
      </c>
      <c r="D96673" s="10">
        <v>132.15</v>
      </c>
      <c r="E96673" s="3" t="s">
        <v>6</v>
      </c>
    </row>
    <row r="96674" spans="1:5" x14ac:dyDescent="0.2">
      <c r="A96674" s="8">
        <v>935</v>
      </c>
      <c r="B96674" s="4">
        <v>2001</v>
      </c>
      <c r="C96674" s="4">
        <v>3</v>
      </c>
      <c r="D96674" s="10">
        <v>135.24</v>
      </c>
      <c r="E96674" s="3" t="s">
        <v>6</v>
      </c>
    </row>
    <row r="96675" spans="1:5" x14ac:dyDescent="0.2">
      <c r="A96675" s="8">
        <v>935</v>
      </c>
      <c r="B96675" s="4">
        <v>2001</v>
      </c>
      <c r="C96675" s="4">
        <v>4</v>
      </c>
      <c r="D96675" s="10">
        <v>137.26</v>
      </c>
      <c r="E96675" s="3" t="s">
        <v>6</v>
      </c>
    </row>
    <row r="96676" spans="1:5" x14ac:dyDescent="0.2">
      <c r="A96676" s="8">
        <v>935</v>
      </c>
      <c r="B96676" s="4">
        <v>2002</v>
      </c>
      <c r="C96676" s="4">
        <v>1</v>
      </c>
      <c r="D96676" s="10">
        <v>141.71</v>
      </c>
      <c r="E96676" s="3" t="s">
        <v>6</v>
      </c>
    </row>
    <row r="96677" spans="1:5" x14ac:dyDescent="0.2">
      <c r="A96677" s="8">
        <v>935</v>
      </c>
      <c r="B96677" s="4">
        <v>2002</v>
      </c>
      <c r="C96677" s="4">
        <v>2</v>
      </c>
      <c r="D96677" s="10">
        <v>145.53</v>
      </c>
      <c r="E96677" s="3" t="s">
        <v>6</v>
      </c>
    </row>
    <row r="96678" spans="1:5" x14ac:dyDescent="0.2">
      <c r="A96678" s="8">
        <v>935</v>
      </c>
      <c r="B96678" s="4">
        <v>2002</v>
      </c>
      <c r="C96678" s="4">
        <v>3</v>
      </c>
      <c r="D96678" s="10">
        <v>150.18</v>
      </c>
      <c r="E96678" s="3" t="s">
        <v>6</v>
      </c>
    </row>
    <row r="96679" spans="1:5" x14ac:dyDescent="0.2">
      <c r="A96679" s="8">
        <v>935</v>
      </c>
      <c r="B96679" s="4">
        <v>2002</v>
      </c>
      <c r="C96679" s="4">
        <v>4</v>
      </c>
      <c r="D96679" s="10">
        <v>155.79</v>
      </c>
      <c r="E96679" s="3" t="s">
        <v>6</v>
      </c>
    </row>
    <row r="96680" spans="1:5" x14ac:dyDescent="0.2">
      <c r="A96680" s="8">
        <v>935</v>
      </c>
      <c r="B96680" s="4">
        <v>2003</v>
      </c>
      <c r="C96680" s="4">
        <v>1</v>
      </c>
      <c r="D96680" s="10">
        <v>160.72999999999999</v>
      </c>
      <c r="E96680" s="3" t="s">
        <v>6</v>
      </c>
    </row>
    <row r="96681" spans="1:5" x14ac:dyDescent="0.2">
      <c r="A96681" s="8">
        <v>935</v>
      </c>
      <c r="B96681" s="4">
        <v>2003</v>
      </c>
      <c r="C96681" s="4">
        <v>2</v>
      </c>
      <c r="D96681" s="10">
        <v>164.96</v>
      </c>
      <c r="E96681" s="3" t="s">
        <v>6</v>
      </c>
    </row>
    <row r="96682" spans="1:5" x14ac:dyDescent="0.2">
      <c r="A96682" s="8">
        <v>935</v>
      </c>
      <c r="B96682" s="4">
        <v>2003</v>
      </c>
      <c r="C96682" s="4">
        <v>3</v>
      </c>
      <c r="D96682" s="10">
        <v>173.9</v>
      </c>
      <c r="E96682" s="3" t="s">
        <v>6</v>
      </c>
    </row>
    <row r="96683" spans="1:5" x14ac:dyDescent="0.2">
      <c r="A96683" s="8">
        <v>935</v>
      </c>
      <c r="B96683" s="4">
        <v>2003</v>
      </c>
      <c r="C96683" s="4">
        <v>4</v>
      </c>
      <c r="D96683" s="10">
        <v>186.93</v>
      </c>
      <c r="E96683" s="3" t="s">
        <v>6</v>
      </c>
    </row>
    <row r="96684" spans="1:5" x14ac:dyDescent="0.2">
      <c r="A96684" s="8">
        <v>935</v>
      </c>
      <c r="B96684" s="4">
        <v>2004</v>
      </c>
      <c r="C96684" s="4">
        <v>1</v>
      </c>
      <c r="D96684" s="10">
        <v>196.44</v>
      </c>
      <c r="E96684" s="3" t="s">
        <v>6</v>
      </c>
    </row>
    <row r="96685" spans="1:5" x14ac:dyDescent="0.2">
      <c r="A96685" s="8">
        <v>935</v>
      </c>
      <c r="B96685" s="4">
        <v>2004</v>
      </c>
      <c r="C96685" s="4">
        <v>2</v>
      </c>
      <c r="D96685" s="10">
        <v>210.77</v>
      </c>
      <c r="E96685" s="3" t="s">
        <v>6</v>
      </c>
    </row>
    <row r="96686" spans="1:5" x14ac:dyDescent="0.2">
      <c r="A96686" s="8">
        <v>935</v>
      </c>
      <c r="B96686" s="4">
        <v>2004</v>
      </c>
      <c r="C96686" s="4">
        <v>3</v>
      </c>
      <c r="D96686" s="10">
        <v>233.05</v>
      </c>
      <c r="E96686" s="3" t="s">
        <v>6</v>
      </c>
    </row>
    <row r="96687" spans="1:5" x14ac:dyDescent="0.2">
      <c r="A96687" s="8">
        <v>935</v>
      </c>
      <c r="B96687" s="4">
        <v>2004</v>
      </c>
      <c r="C96687" s="4">
        <v>4</v>
      </c>
      <c r="D96687" s="10">
        <v>244.67</v>
      </c>
      <c r="E96687" s="3" t="s">
        <v>6</v>
      </c>
    </row>
    <row r="96688" spans="1:5" x14ac:dyDescent="0.2">
      <c r="A96688" s="8">
        <v>935</v>
      </c>
      <c r="B96688" s="4">
        <v>2005</v>
      </c>
      <c r="C96688" s="4">
        <v>1</v>
      </c>
      <c r="D96688" s="10">
        <v>254.55</v>
      </c>
      <c r="E96688" s="3" t="s">
        <v>6</v>
      </c>
    </row>
    <row r="96689" spans="1:5" x14ac:dyDescent="0.2">
      <c r="A96689" s="8">
        <v>935</v>
      </c>
      <c r="B96689" s="4">
        <v>2005</v>
      </c>
      <c r="C96689" s="4">
        <v>2</v>
      </c>
      <c r="D96689" s="10">
        <v>266.51</v>
      </c>
      <c r="E96689" s="3" t="s">
        <v>6</v>
      </c>
    </row>
    <row r="96690" spans="1:5" x14ac:dyDescent="0.2">
      <c r="A96690" s="8">
        <v>935</v>
      </c>
      <c r="B96690" s="4">
        <v>2005</v>
      </c>
      <c r="C96690" s="4">
        <v>3</v>
      </c>
      <c r="D96690" s="10">
        <v>281.98</v>
      </c>
      <c r="E96690" s="3" t="s">
        <v>6</v>
      </c>
    </row>
    <row r="96691" spans="1:5" x14ac:dyDescent="0.2">
      <c r="A96691" s="8">
        <v>935</v>
      </c>
      <c r="B96691" s="4">
        <v>2005</v>
      </c>
      <c r="C96691" s="4">
        <v>4</v>
      </c>
      <c r="D96691" s="10">
        <v>297.01</v>
      </c>
      <c r="E96691" s="3" t="s">
        <v>6</v>
      </c>
    </row>
    <row r="96692" spans="1:5" x14ac:dyDescent="0.2">
      <c r="A96692" s="8">
        <v>935</v>
      </c>
      <c r="B96692" s="4">
        <v>2006</v>
      </c>
      <c r="C96692" s="4">
        <v>1</v>
      </c>
      <c r="D96692" s="10">
        <v>307.38</v>
      </c>
      <c r="E96692" s="3" t="s">
        <v>6</v>
      </c>
    </row>
    <row r="96693" spans="1:5" x14ac:dyDescent="0.2">
      <c r="A96693" s="8">
        <v>935</v>
      </c>
      <c r="B96693" s="4">
        <v>2006</v>
      </c>
      <c r="C96693" s="4">
        <v>2</v>
      </c>
      <c r="D96693" s="10">
        <v>316.56</v>
      </c>
      <c r="E96693" s="3" t="s">
        <v>6</v>
      </c>
    </row>
    <row r="96694" spans="1:5" x14ac:dyDescent="0.2">
      <c r="A96694" s="8">
        <v>935</v>
      </c>
      <c r="B96694" s="4">
        <v>2006</v>
      </c>
      <c r="C96694" s="4">
        <v>3</v>
      </c>
      <c r="D96694" s="10">
        <v>321.73</v>
      </c>
      <c r="E96694" s="3" t="s">
        <v>6</v>
      </c>
    </row>
    <row r="96695" spans="1:5" x14ac:dyDescent="0.2">
      <c r="A96695" s="8">
        <v>935</v>
      </c>
      <c r="B96695" s="4">
        <v>2006</v>
      </c>
      <c r="C96695" s="4">
        <v>4</v>
      </c>
      <c r="D96695" s="10">
        <v>321.17</v>
      </c>
      <c r="E96695" s="3" t="s">
        <v>6</v>
      </c>
    </row>
    <row r="96696" spans="1:5" x14ac:dyDescent="0.2">
      <c r="A96696" s="8">
        <v>935</v>
      </c>
      <c r="B96696" s="4">
        <v>2007</v>
      </c>
      <c r="C96696" s="4">
        <v>1</v>
      </c>
      <c r="D96696" s="10">
        <v>318.33</v>
      </c>
      <c r="E96696" s="3" t="s">
        <v>6</v>
      </c>
    </row>
    <row r="96697" spans="1:5" x14ac:dyDescent="0.2">
      <c r="A96697" s="8">
        <v>935</v>
      </c>
      <c r="B96697" s="4">
        <v>2007</v>
      </c>
      <c r="C96697" s="4">
        <v>2</v>
      </c>
      <c r="D96697" s="10">
        <v>313.35000000000002</v>
      </c>
      <c r="E96697" s="3" t="s">
        <v>6</v>
      </c>
    </row>
    <row r="96698" spans="1:5" x14ac:dyDescent="0.2">
      <c r="A96698" s="8">
        <v>935</v>
      </c>
      <c r="B96698" s="4">
        <v>2007</v>
      </c>
      <c r="C96698" s="4">
        <v>3</v>
      </c>
      <c r="D96698" s="10">
        <v>298.48</v>
      </c>
      <c r="E96698" s="3" t="s">
        <v>6</v>
      </c>
    </row>
    <row r="96699" spans="1:5" x14ac:dyDescent="0.2">
      <c r="A96699" s="8">
        <v>935</v>
      </c>
      <c r="B96699" s="4">
        <v>2007</v>
      </c>
      <c r="C96699" s="4">
        <v>4</v>
      </c>
      <c r="D96699" s="10">
        <v>280.27</v>
      </c>
      <c r="E96699" s="3" t="s">
        <v>6</v>
      </c>
    </row>
    <row r="96700" spans="1:5" x14ac:dyDescent="0.2">
      <c r="A96700" s="8">
        <v>935</v>
      </c>
      <c r="B96700" s="4">
        <v>2008</v>
      </c>
      <c r="C96700" s="4">
        <v>1</v>
      </c>
      <c r="D96700" s="10">
        <v>259.41000000000003</v>
      </c>
      <c r="E96700" s="3" t="s">
        <v>6</v>
      </c>
    </row>
    <row r="96701" spans="1:5" x14ac:dyDescent="0.2">
      <c r="A96701" s="8">
        <v>935</v>
      </c>
      <c r="B96701" s="4">
        <v>2008</v>
      </c>
      <c r="C96701" s="4">
        <v>2</v>
      </c>
      <c r="D96701" s="10">
        <v>226.13</v>
      </c>
      <c r="E96701" s="3" t="s">
        <v>6</v>
      </c>
    </row>
    <row r="96702" spans="1:5" x14ac:dyDescent="0.2">
      <c r="A96702" s="8">
        <v>935</v>
      </c>
      <c r="B96702" s="4">
        <v>2008</v>
      </c>
      <c r="C96702" s="4">
        <v>3</v>
      </c>
      <c r="D96702" s="10">
        <v>194.4</v>
      </c>
      <c r="E96702" s="3" t="s">
        <v>6</v>
      </c>
    </row>
    <row r="96703" spans="1:5" x14ac:dyDescent="0.2">
      <c r="A96703" s="8">
        <v>935</v>
      </c>
      <c r="B96703" s="4">
        <v>2008</v>
      </c>
      <c r="C96703" s="4">
        <v>4</v>
      </c>
      <c r="D96703" s="10">
        <v>177.26</v>
      </c>
      <c r="E96703" s="3" t="s">
        <v>6</v>
      </c>
    </row>
    <row r="96704" spans="1:5" x14ac:dyDescent="0.2">
      <c r="A96704" s="8">
        <v>935</v>
      </c>
      <c r="B96704" s="4">
        <v>2009</v>
      </c>
      <c r="C96704" s="4">
        <v>1</v>
      </c>
      <c r="D96704" s="10">
        <v>177.08</v>
      </c>
      <c r="E96704" s="3" t="s">
        <v>6</v>
      </c>
    </row>
    <row r="96705" spans="1:5" x14ac:dyDescent="0.2">
      <c r="A96705" s="8">
        <v>935</v>
      </c>
      <c r="B96705" s="4">
        <v>2009</v>
      </c>
      <c r="C96705" s="4">
        <v>2</v>
      </c>
      <c r="D96705" s="10">
        <v>171.27</v>
      </c>
      <c r="E96705" s="3" t="s">
        <v>6</v>
      </c>
    </row>
    <row r="96706" spans="1:5" x14ac:dyDescent="0.2">
      <c r="A96706" s="8">
        <v>935</v>
      </c>
      <c r="B96706" s="4">
        <v>2009</v>
      </c>
      <c r="C96706" s="4">
        <v>3</v>
      </c>
      <c r="D96706" s="10">
        <v>162.99</v>
      </c>
      <c r="E96706" s="3" t="s">
        <v>6</v>
      </c>
    </row>
    <row r="96707" spans="1:5" x14ac:dyDescent="0.2">
      <c r="A96707" s="8">
        <v>935</v>
      </c>
      <c r="B96707" s="4">
        <v>2009</v>
      </c>
      <c r="C96707" s="4">
        <v>4</v>
      </c>
      <c r="D96707" s="10">
        <v>162.38999999999999</v>
      </c>
      <c r="E96707" s="3" t="s">
        <v>6</v>
      </c>
    </row>
    <row r="96708" spans="1:5" x14ac:dyDescent="0.2">
      <c r="A96708" s="8">
        <v>935</v>
      </c>
      <c r="B96708" s="4">
        <v>2010</v>
      </c>
      <c r="C96708" s="4">
        <v>1</v>
      </c>
      <c r="D96708" s="10">
        <v>164</v>
      </c>
      <c r="E96708" s="3" t="s">
        <v>6</v>
      </c>
    </row>
    <row r="96709" spans="1:5" x14ac:dyDescent="0.2">
      <c r="A96709" s="8">
        <v>935</v>
      </c>
      <c r="B96709" s="4">
        <v>2010</v>
      </c>
      <c r="C96709" s="4">
        <v>2</v>
      </c>
      <c r="D96709" s="10">
        <v>160.53</v>
      </c>
      <c r="E96709" s="3" t="s">
        <v>6</v>
      </c>
    </row>
    <row r="96710" spans="1:5" x14ac:dyDescent="0.2">
      <c r="A96710" s="8">
        <v>935</v>
      </c>
      <c r="B96710" s="4">
        <v>2010</v>
      </c>
      <c r="C96710" s="4">
        <v>3</v>
      </c>
      <c r="D96710" s="10">
        <v>162.80000000000001</v>
      </c>
      <c r="E96710" s="3" t="s">
        <v>6</v>
      </c>
    </row>
    <row r="96711" spans="1:5" x14ac:dyDescent="0.2">
      <c r="A96711" s="8">
        <v>935</v>
      </c>
      <c r="B96711" s="4">
        <v>2010</v>
      </c>
      <c r="C96711" s="4">
        <v>4</v>
      </c>
      <c r="D96711" s="10">
        <v>161.1</v>
      </c>
      <c r="E96711" s="3" t="s">
        <v>6</v>
      </c>
    </row>
    <row r="96712" spans="1:5" x14ac:dyDescent="0.2">
      <c r="A96712" s="8">
        <v>935</v>
      </c>
      <c r="B96712" s="4">
        <v>2011</v>
      </c>
      <c r="C96712" s="4">
        <v>1</v>
      </c>
      <c r="D96712" s="10">
        <v>153.62</v>
      </c>
      <c r="E96712" s="3" t="s">
        <v>6</v>
      </c>
    </row>
    <row r="96713" spans="1:5" x14ac:dyDescent="0.2">
      <c r="A96713" s="8">
        <v>935</v>
      </c>
      <c r="B96713" s="4">
        <v>2011</v>
      </c>
      <c r="C96713" s="4">
        <v>2</v>
      </c>
      <c r="D96713" s="10">
        <v>149.57</v>
      </c>
      <c r="E96713" s="3" t="s">
        <v>6</v>
      </c>
    </row>
    <row r="96714" spans="1:5" x14ac:dyDescent="0.2">
      <c r="A96714" s="8">
        <v>935</v>
      </c>
      <c r="B96714" s="4">
        <v>2011</v>
      </c>
      <c r="C96714" s="4">
        <v>3</v>
      </c>
      <c r="D96714" s="10">
        <v>146.94999999999999</v>
      </c>
      <c r="E96714" s="3" t="s">
        <v>6</v>
      </c>
    </row>
    <row r="96715" spans="1:5" x14ac:dyDescent="0.2">
      <c r="A96715" s="8">
        <v>935</v>
      </c>
      <c r="B96715" s="4">
        <v>2011</v>
      </c>
      <c r="C96715" s="4">
        <v>4</v>
      </c>
      <c r="D96715" s="10">
        <v>147.11000000000001</v>
      </c>
      <c r="E96715" s="3" t="s">
        <v>6</v>
      </c>
    </row>
    <row r="96716" spans="1:5" x14ac:dyDescent="0.2">
      <c r="A96716" s="8">
        <v>935</v>
      </c>
      <c r="B96716" s="4">
        <v>2012</v>
      </c>
      <c r="C96716" s="4">
        <v>1</v>
      </c>
      <c r="D96716" s="10">
        <v>144.88999999999999</v>
      </c>
      <c r="E96716" s="3" t="s">
        <v>6</v>
      </c>
    </row>
    <row r="96717" spans="1:5" x14ac:dyDescent="0.2">
      <c r="A96717" s="8">
        <v>935</v>
      </c>
      <c r="B96717" s="4">
        <v>2012</v>
      </c>
      <c r="C96717" s="4">
        <v>2</v>
      </c>
      <c r="D96717" s="10">
        <v>146.41999999999999</v>
      </c>
      <c r="E96717" s="3" t="s">
        <v>6</v>
      </c>
    </row>
    <row r="96718" spans="1:5" x14ac:dyDescent="0.2">
      <c r="A96718" s="8">
        <v>935</v>
      </c>
      <c r="B96718" s="4">
        <v>2012</v>
      </c>
      <c r="C96718" s="4">
        <v>3</v>
      </c>
      <c r="D96718" s="10">
        <v>148.44</v>
      </c>
      <c r="E96718" s="3" t="s">
        <v>6</v>
      </c>
    </row>
    <row r="96719" spans="1:5" x14ac:dyDescent="0.2">
      <c r="A96719" s="8">
        <v>935</v>
      </c>
      <c r="B96719" s="4">
        <v>2012</v>
      </c>
      <c r="C96719" s="4">
        <v>4</v>
      </c>
      <c r="D96719" s="10">
        <v>152.03</v>
      </c>
      <c r="E96719" s="3" t="s">
        <v>6</v>
      </c>
    </row>
    <row r="96720" spans="1:5" x14ac:dyDescent="0.2">
      <c r="A96720" s="8">
        <v>935</v>
      </c>
      <c r="B96720" s="4">
        <v>2013</v>
      </c>
      <c r="C96720" s="4">
        <v>1</v>
      </c>
      <c r="D96720" s="10">
        <v>157.80000000000001</v>
      </c>
      <c r="E96720" s="3" t="s">
        <v>6</v>
      </c>
    </row>
    <row r="96721" spans="1:5" x14ac:dyDescent="0.2">
      <c r="A96721" s="8">
        <v>935</v>
      </c>
      <c r="B96721" s="4">
        <v>2013</v>
      </c>
      <c r="C96721" s="4">
        <v>2</v>
      </c>
      <c r="D96721" s="10">
        <v>163.88</v>
      </c>
      <c r="E96721" s="3" t="s">
        <v>6</v>
      </c>
    </row>
    <row r="96722" spans="1:5" x14ac:dyDescent="0.2">
      <c r="A96722" s="8">
        <v>935</v>
      </c>
      <c r="B96722" s="4">
        <v>2013</v>
      </c>
      <c r="C96722" s="4">
        <v>3</v>
      </c>
      <c r="D96722" s="10">
        <v>174.78</v>
      </c>
      <c r="E96722" s="3" t="s">
        <v>6</v>
      </c>
    </row>
    <row r="96723" spans="1:5" x14ac:dyDescent="0.2">
      <c r="A96723" s="8">
        <v>935</v>
      </c>
      <c r="B96723" s="4">
        <v>2013</v>
      </c>
      <c r="C96723" s="4">
        <v>4</v>
      </c>
      <c r="D96723" s="10">
        <v>181.38</v>
      </c>
      <c r="E96723" s="3" t="s">
        <v>6</v>
      </c>
    </row>
    <row r="96724" spans="1:5" x14ac:dyDescent="0.2">
      <c r="A96724" s="8">
        <v>935</v>
      </c>
      <c r="B96724" s="4">
        <v>2014</v>
      </c>
      <c r="C96724" s="4">
        <v>1</v>
      </c>
      <c r="D96724" s="10">
        <v>185.82</v>
      </c>
      <c r="E96724" s="3" t="s">
        <v>6</v>
      </c>
    </row>
    <row r="96725" spans="1:5" x14ac:dyDescent="0.2">
      <c r="A96725" s="8">
        <v>935</v>
      </c>
      <c r="B96725" s="4">
        <v>2014</v>
      </c>
      <c r="C96725" s="4">
        <v>2</v>
      </c>
      <c r="D96725" s="10">
        <v>192.73</v>
      </c>
      <c r="E96725" s="3" t="s">
        <v>6</v>
      </c>
    </row>
    <row r="96726" spans="1:5" x14ac:dyDescent="0.2">
      <c r="A96726" s="8">
        <v>935</v>
      </c>
      <c r="B96726" s="4">
        <v>2014</v>
      </c>
      <c r="C96726" s="4">
        <v>3</v>
      </c>
      <c r="D96726" s="10">
        <v>196.55</v>
      </c>
      <c r="E96726" s="3" t="s">
        <v>6</v>
      </c>
    </row>
    <row r="96727" spans="1:5" x14ac:dyDescent="0.2">
      <c r="A96727" s="8">
        <v>935</v>
      </c>
      <c r="B96727" s="4">
        <v>2014</v>
      </c>
      <c r="C96727" s="4">
        <v>4</v>
      </c>
      <c r="D96727" s="10">
        <v>199.47</v>
      </c>
      <c r="E96727" s="3" t="s">
        <v>6</v>
      </c>
    </row>
    <row r="96728" spans="1:5" x14ac:dyDescent="0.2">
      <c r="A96728" s="8">
        <v>935</v>
      </c>
      <c r="B96728" s="4">
        <v>2015</v>
      </c>
      <c r="C96728" s="4">
        <v>1</v>
      </c>
      <c r="D96728" s="10">
        <v>201.73</v>
      </c>
      <c r="E96728" s="3" t="s">
        <v>6</v>
      </c>
    </row>
    <row r="96729" spans="1:5" x14ac:dyDescent="0.2">
      <c r="A96729" s="8">
        <v>935</v>
      </c>
      <c r="B96729" s="4">
        <v>2015</v>
      </c>
      <c r="C96729" s="4">
        <v>2</v>
      </c>
      <c r="D96729" s="10">
        <v>204.3</v>
      </c>
      <c r="E96729" s="3" t="s">
        <v>6</v>
      </c>
    </row>
    <row r="96730" spans="1:5" x14ac:dyDescent="0.2">
      <c r="A96730" s="8">
        <v>935</v>
      </c>
      <c r="B96730" s="4">
        <v>2015</v>
      </c>
      <c r="C96730" s="4">
        <v>3</v>
      </c>
      <c r="D96730" s="10">
        <v>211.04</v>
      </c>
      <c r="E96730" s="3" t="s">
        <v>6</v>
      </c>
    </row>
    <row r="96731" spans="1:5" x14ac:dyDescent="0.2">
      <c r="A96731" s="8">
        <v>935</v>
      </c>
      <c r="B96731" s="4">
        <v>2015</v>
      </c>
      <c r="C96731" s="4">
        <v>4</v>
      </c>
      <c r="D96731" s="10">
        <v>213.49</v>
      </c>
      <c r="E96731" s="3" t="s">
        <v>6</v>
      </c>
    </row>
    <row r="96732" spans="1:5" x14ac:dyDescent="0.2">
      <c r="A96732" s="8">
        <v>935</v>
      </c>
      <c r="B96732" s="4">
        <v>2016</v>
      </c>
      <c r="C96732" s="4">
        <v>1</v>
      </c>
      <c r="D96732" s="10">
        <v>217.92</v>
      </c>
      <c r="E96732" s="3" t="s">
        <v>6</v>
      </c>
    </row>
    <row r="96733" spans="1:5" x14ac:dyDescent="0.2">
      <c r="A96733" s="8">
        <v>935</v>
      </c>
      <c r="B96733" s="4">
        <v>2016</v>
      </c>
      <c r="C96733" s="4">
        <v>2</v>
      </c>
      <c r="D96733" s="10">
        <v>222.82</v>
      </c>
      <c r="E96733" s="3" t="s">
        <v>6</v>
      </c>
    </row>
    <row r="96734" spans="1:5" x14ac:dyDescent="0.2">
      <c r="A96734" s="8">
        <v>935</v>
      </c>
      <c r="B96734" s="4">
        <v>2016</v>
      </c>
      <c r="C96734" s="4">
        <v>3</v>
      </c>
      <c r="D96734" s="10">
        <v>228.54</v>
      </c>
      <c r="E96734" s="3" t="s">
        <v>6</v>
      </c>
    </row>
    <row r="96735" spans="1:5" x14ac:dyDescent="0.2">
      <c r="A96735" s="8">
        <v>935</v>
      </c>
      <c r="B96735" s="4">
        <v>2016</v>
      </c>
      <c r="C96735" s="4">
        <v>4</v>
      </c>
      <c r="D96735" s="10">
        <v>233.08</v>
      </c>
      <c r="E96735" s="3" t="s">
        <v>6</v>
      </c>
    </row>
    <row r="96736" spans="1:5" x14ac:dyDescent="0.2">
      <c r="A96736" s="8">
        <v>935</v>
      </c>
      <c r="B96736" s="4">
        <v>2017</v>
      </c>
      <c r="C96736" s="4">
        <v>1</v>
      </c>
      <c r="D96736" s="10">
        <v>238.92</v>
      </c>
      <c r="E96736" s="3" t="s">
        <v>6</v>
      </c>
    </row>
    <row r="96737" spans="1:5" x14ac:dyDescent="0.2">
      <c r="A96737" s="8">
        <v>935</v>
      </c>
      <c r="B96737" s="4">
        <v>2017</v>
      </c>
      <c r="C96737" s="4">
        <v>2</v>
      </c>
      <c r="D96737" s="10">
        <v>246.46</v>
      </c>
      <c r="E96737" s="3" t="s">
        <v>6</v>
      </c>
    </row>
    <row r="96738" spans="1:5" x14ac:dyDescent="0.2">
      <c r="A96738" s="8">
        <v>935</v>
      </c>
      <c r="B96738" s="4">
        <v>2017</v>
      </c>
      <c r="C96738" s="4">
        <v>3</v>
      </c>
      <c r="D96738" s="10">
        <v>252.85</v>
      </c>
      <c r="E96738" s="3" t="s">
        <v>6</v>
      </c>
    </row>
    <row r="96739" spans="1:5" x14ac:dyDescent="0.2">
      <c r="A96739" s="8">
        <v>935</v>
      </c>
      <c r="B96739" s="4">
        <v>2017</v>
      </c>
      <c r="C96739" s="4">
        <v>4</v>
      </c>
      <c r="D96739" s="10">
        <v>259.44</v>
      </c>
      <c r="E96739" s="3" t="s">
        <v>6</v>
      </c>
    </row>
    <row r="96740" spans="1:5" x14ac:dyDescent="0.2">
      <c r="A96740" s="8">
        <v>935</v>
      </c>
      <c r="B96740" s="4">
        <v>2018</v>
      </c>
      <c r="C96740" s="4">
        <v>1</v>
      </c>
      <c r="D96740" s="10">
        <v>264.06</v>
      </c>
      <c r="E96740" s="3" t="s">
        <v>6</v>
      </c>
    </row>
    <row r="96741" spans="1:5" x14ac:dyDescent="0.2">
      <c r="A96741" s="8">
        <v>935</v>
      </c>
      <c r="B96741" s="4">
        <v>2018</v>
      </c>
      <c r="C96741" s="4">
        <v>2</v>
      </c>
      <c r="D96741" s="10">
        <v>271.5</v>
      </c>
      <c r="E96741" s="3" t="s">
        <v>6</v>
      </c>
    </row>
    <row r="96742" spans="1:5" x14ac:dyDescent="0.2">
      <c r="A96742" s="8">
        <v>935</v>
      </c>
      <c r="B96742" s="4">
        <v>2018</v>
      </c>
      <c r="C96742" s="4">
        <v>3</v>
      </c>
      <c r="D96742" s="10">
        <v>276.52999999999997</v>
      </c>
      <c r="E96742" s="3" t="s">
        <v>6</v>
      </c>
    </row>
    <row r="96743" spans="1:5" x14ac:dyDescent="0.2">
      <c r="A96743" s="8">
        <v>935</v>
      </c>
      <c r="B96743" s="4">
        <v>2018</v>
      </c>
      <c r="C96743" s="4">
        <v>4</v>
      </c>
      <c r="D96743" s="10">
        <v>276.08999999999997</v>
      </c>
      <c r="E96743" s="3" t="s">
        <v>6</v>
      </c>
    </row>
    <row r="96744" spans="1:5" x14ac:dyDescent="0.2">
      <c r="A96744" s="8">
        <v>935</v>
      </c>
      <c r="B96744" s="4">
        <v>2019</v>
      </c>
      <c r="C96744" s="4">
        <v>1</v>
      </c>
      <c r="D96744" s="10">
        <v>279.08999999999997</v>
      </c>
      <c r="E96744" s="3" t="s">
        <v>6</v>
      </c>
    </row>
    <row r="96745" spans="1:5" x14ac:dyDescent="0.2">
      <c r="A96745" s="8">
        <v>935</v>
      </c>
      <c r="B96745" s="4">
        <v>2019</v>
      </c>
      <c r="C96745" s="4">
        <v>2</v>
      </c>
      <c r="D96745" s="10">
        <v>281.2</v>
      </c>
      <c r="E96745" s="3" t="s">
        <v>6</v>
      </c>
    </row>
    <row r="96746" spans="1:5" x14ac:dyDescent="0.2">
      <c r="A96746" s="8">
        <v>935</v>
      </c>
      <c r="B96746" s="4">
        <v>2019</v>
      </c>
      <c r="C96746" s="4">
        <v>3</v>
      </c>
      <c r="D96746" s="10">
        <v>286.08</v>
      </c>
      <c r="E96746" s="3" t="s">
        <v>6</v>
      </c>
    </row>
    <row r="96747" spans="1:5" x14ac:dyDescent="0.2">
      <c r="A96747" s="8">
        <v>935</v>
      </c>
      <c r="B96747" s="4">
        <v>2019</v>
      </c>
      <c r="C96747" s="4">
        <v>4</v>
      </c>
      <c r="D96747" s="10">
        <v>286.92</v>
      </c>
      <c r="E96747" s="3" t="s">
        <v>6</v>
      </c>
    </row>
    <row r="96748" spans="1:5" x14ac:dyDescent="0.2">
      <c r="A96748" s="8">
        <v>935</v>
      </c>
      <c r="B96748" s="4">
        <v>2020</v>
      </c>
      <c r="C96748" s="4">
        <v>1</v>
      </c>
      <c r="D96748" s="10">
        <v>291.89</v>
      </c>
      <c r="E96748" s="3" t="s">
        <v>6</v>
      </c>
    </row>
    <row r="96749" spans="1:5" x14ac:dyDescent="0.2">
      <c r="A96749" s="8">
        <v>935</v>
      </c>
      <c r="B96749" s="4">
        <v>2020</v>
      </c>
      <c r="C96749" s="4">
        <v>2</v>
      </c>
      <c r="D96749" s="10">
        <v>296.62</v>
      </c>
      <c r="E96749" s="3" t="s">
        <v>6</v>
      </c>
    </row>
    <row r="96750" spans="1:5" x14ac:dyDescent="0.2">
      <c r="A96750" s="8">
        <v>935</v>
      </c>
      <c r="B96750" s="4">
        <v>2020</v>
      </c>
      <c r="C96750" s="4">
        <v>3</v>
      </c>
      <c r="D96750" s="10">
        <v>301.31</v>
      </c>
      <c r="E96750" s="3" t="s">
        <v>6</v>
      </c>
    </row>
    <row r="96751" spans="1:5" x14ac:dyDescent="0.2">
      <c r="A96751" s="8">
        <v>935</v>
      </c>
      <c r="B96751" s="4">
        <v>2020</v>
      </c>
      <c r="C96751" s="4">
        <v>4</v>
      </c>
      <c r="D96751" s="10">
        <v>313.22000000000003</v>
      </c>
      <c r="E96751" s="3" t="s">
        <v>6</v>
      </c>
    </row>
    <row r="96752" spans="1:5" x14ac:dyDescent="0.2">
      <c r="A96752" s="8">
        <v>935</v>
      </c>
      <c r="B96752" s="4">
        <v>2021</v>
      </c>
      <c r="C96752" s="4">
        <v>1</v>
      </c>
      <c r="D96752" s="10">
        <v>327.33</v>
      </c>
      <c r="E96752" s="3" t="s">
        <v>6</v>
      </c>
    </row>
    <row r="96753" spans="1:5" x14ac:dyDescent="0.2">
      <c r="A96753" s="8">
        <v>935</v>
      </c>
      <c r="B96753" s="4">
        <v>2021</v>
      </c>
      <c r="C96753" s="4">
        <v>2</v>
      </c>
      <c r="D96753" s="10">
        <v>348.26</v>
      </c>
      <c r="E96753" s="3" t="s">
        <v>6</v>
      </c>
    </row>
    <row r="96754" spans="1:5" x14ac:dyDescent="0.2">
      <c r="A96754" s="8">
        <v>935</v>
      </c>
      <c r="B96754" s="4">
        <v>2021</v>
      </c>
      <c r="C96754" s="4">
        <v>3</v>
      </c>
      <c r="D96754" s="10">
        <v>375.23</v>
      </c>
      <c r="E96754" s="3" t="s">
        <v>6</v>
      </c>
    </row>
    <row r="96755" spans="1:5" x14ac:dyDescent="0.2">
      <c r="A96755" s="8">
        <v>935</v>
      </c>
      <c r="B96755" s="4">
        <v>2021</v>
      </c>
      <c r="C96755" s="4">
        <v>4</v>
      </c>
      <c r="D96755" s="10">
        <v>389.94</v>
      </c>
      <c r="E96755" s="3" t="s">
        <v>6</v>
      </c>
    </row>
    <row r="96756" spans="1:5" x14ac:dyDescent="0.2">
      <c r="A96756" s="8">
        <v>935</v>
      </c>
      <c r="B96756" s="4">
        <v>2022</v>
      </c>
      <c r="C96756" s="4">
        <v>1</v>
      </c>
      <c r="D96756" s="10">
        <v>401.02</v>
      </c>
      <c r="E96756" s="3" t="s">
        <v>6</v>
      </c>
    </row>
    <row r="96757" spans="1:5" x14ac:dyDescent="0.2">
      <c r="A96757" s="8">
        <v>935</v>
      </c>
      <c r="B96757" s="4">
        <v>2022</v>
      </c>
      <c r="C96757" s="4">
        <v>2</v>
      </c>
      <c r="D96757" s="10">
        <v>419.25</v>
      </c>
      <c r="E96757" s="3" t="s">
        <v>6</v>
      </c>
    </row>
    <row r="96758" spans="1:5" x14ac:dyDescent="0.2">
      <c r="A96758" s="8">
        <v>935</v>
      </c>
      <c r="B96758" s="4">
        <v>2022</v>
      </c>
      <c r="C96758" s="4">
        <v>3</v>
      </c>
      <c r="D96758" s="10">
        <v>418.69</v>
      </c>
      <c r="E96758" s="3" t="s">
        <v>6</v>
      </c>
    </row>
    <row r="96759" spans="1:5" x14ac:dyDescent="0.2">
      <c r="A96759" s="8">
        <v>935</v>
      </c>
      <c r="B96759" s="4">
        <v>2022</v>
      </c>
      <c r="C96759" s="4">
        <v>4</v>
      </c>
      <c r="D96759" s="10">
        <v>407.51</v>
      </c>
      <c r="E96759" s="3" t="s">
        <v>6</v>
      </c>
    </row>
    <row r="96760" spans="1:5" x14ac:dyDescent="0.2">
      <c r="A96760" s="8">
        <v>935</v>
      </c>
      <c r="B96760" s="4">
        <v>2023</v>
      </c>
      <c r="C96760" s="4">
        <v>1</v>
      </c>
      <c r="D96760" s="10">
        <v>405.42</v>
      </c>
      <c r="E96760" s="3" t="s">
        <v>6</v>
      </c>
    </row>
    <row r="96761" spans="1:5" x14ac:dyDescent="0.2">
      <c r="A96761" s="8">
        <v>935</v>
      </c>
      <c r="B96761" s="4">
        <v>2023</v>
      </c>
      <c r="C96761" s="4">
        <v>2</v>
      </c>
      <c r="D96761" s="10">
        <v>415.89</v>
      </c>
      <c r="E96761" s="3" t="s">
        <v>6</v>
      </c>
    </row>
    <row r="96762" spans="1:5" x14ac:dyDescent="0.2">
      <c r="A96762" s="8">
        <v>935</v>
      </c>
      <c r="B96762" s="4">
        <v>2023</v>
      </c>
      <c r="C96762" s="4">
        <v>3</v>
      </c>
      <c r="D96762" s="10">
        <v>425.14</v>
      </c>
      <c r="E96762" s="3" t="s">
        <v>6</v>
      </c>
    </row>
    <row r="96763" spans="1:5" x14ac:dyDescent="0.2">
      <c r="A96763" s="8">
        <v>935</v>
      </c>
      <c r="B96763" s="4">
        <v>2023</v>
      </c>
      <c r="C96763" s="4">
        <v>4</v>
      </c>
      <c r="D96763" s="10">
        <v>423.44</v>
      </c>
      <c r="E96763" s="3" t="s">
        <v>6</v>
      </c>
    </row>
    <row r="96764" spans="1:5" x14ac:dyDescent="0.2">
      <c r="A96764" s="8">
        <v>935</v>
      </c>
      <c r="B96764" s="4">
        <v>2024</v>
      </c>
      <c r="C96764" s="4">
        <v>1</v>
      </c>
      <c r="D96764" s="10">
        <v>426.87</v>
      </c>
      <c r="E96764" s="3" t="s">
        <v>6</v>
      </c>
    </row>
    <row r="96765" spans="1:5" x14ac:dyDescent="0.2">
      <c r="A96765" s="8">
        <v>936</v>
      </c>
      <c r="B96765" s="4">
        <v>1995</v>
      </c>
      <c r="C96765" s="4">
        <v>1</v>
      </c>
      <c r="D96765" s="10">
        <v>100</v>
      </c>
      <c r="E96765" s="3" t="s">
        <v>6</v>
      </c>
    </row>
    <row r="96766" spans="1:5" x14ac:dyDescent="0.2">
      <c r="A96766" s="8">
        <v>936</v>
      </c>
      <c r="B96766" s="4">
        <v>1995</v>
      </c>
      <c r="C96766" s="4">
        <v>2</v>
      </c>
      <c r="D96766" s="10">
        <v>101.11</v>
      </c>
      <c r="E96766" s="3" t="s">
        <v>6</v>
      </c>
    </row>
    <row r="96767" spans="1:5" x14ac:dyDescent="0.2">
      <c r="A96767" s="8">
        <v>936</v>
      </c>
      <c r="B96767" s="4">
        <v>1995</v>
      </c>
      <c r="C96767" s="4">
        <v>3</v>
      </c>
      <c r="D96767" s="10">
        <v>103.18</v>
      </c>
      <c r="E96767" s="3" t="s">
        <v>6</v>
      </c>
    </row>
    <row r="96768" spans="1:5" x14ac:dyDescent="0.2">
      <c r="A96768" s="8">
        <v>936</v>
      </c>
      <c r="B96768" s="4">
        <v>1995</v>
      </c>
      <c r="C96768" s="4">
        <v>4</v>
      </c>
      <c r="D96768" s="10">
        <v>102.56</v>
      </c>
      <c r="E96768" s="3" t="s">
        <v>6</v>
      </c>
    </row>
    <row r="96769" spans="1:5" x14ac:dyDescent="0.2">
      <c r="A96769" s="8">
        <v>936</v>
      </c>
      <c r="B96769" s="4">
        <v>1996</v>
      </c>
      <c r="C96769" s="4">
        <v>1</v>
      </c>
      <c r="D96769" s="10">
        <v>104.26</v>
      </c>
      <c r="E96769" s="3" t="s">
        <v>6</v>
      </c>
    </row>
    <row r="96770" spans="1:5" x14ac:dyDescent="0.2">
      <c r="A96770" s="8">
        <v>936</v>
      </c>
      <c r="B96770" s="4">
        <v>1996</v>
      </c>
      <c r="C96770" s="4">
        <v>2</v>
      </c>
      <c r="D96770" s="10">
        <v>101.71</v>
      </c>
      <c r="E96770" s="3" t="s">
        <v>6</v>
      </c>
    </row>
    <row r="96771" spans="1:5" x14ac:dyDescent="0.2">
      <c r="A96771" s="8">
        <v>936</v>
      </c>
      <c r="B96771" s="4">
        <v>1996</v>
      </c>
      <c r="C96771" s="4">
        <v>3</v>
      </c>
      <c r="D96771" s="10">
        <v>101.14</v>
      </c>
      <c r="E96771" s="3" t="s">
        <v>6</v>
      </c>
    </row>
    <row r="96772" spans="1:5" x14ac:dyDescent="0.2">
      <c r="A96772" s="8">
        <v>936</v>
      </c>
      <c r="B96772" s="4">
        <v>1996</v>
      </c>
      <c r="C96772" s="4">
        <v>4</v>
      </c>
      <c r="D96772" s="10">
        <v>101.47</v>
      </c>
      <c r="E96772" s="3" t="s">
        <v>6</v>
      </c>
    </row>
    <row r="96773" spans="1:5" x14ac:dyDescent="0.2">
      <c r="A96773" s="8">
        <v>936</v>
      </c>
      <c r="B96773" s="4">
        <v>1997</v>
      </c>
      <c r="C96773" s="4">
        <v>1</v>
      </c>
      <c r="D96773" s="10">
        <v>99.94</v>
      </c>
      <c r="E96773" s="3" t="s">
        <v>6</v>
      </c>
    </row>
    <row r="96774" spans="1:5" x14ac:dyDescent="0.2">
      <c r="A96774" s="8">
        <v>936</v>
      </c>
      <c r="B96774" s="4">
        <v>1997</v>
      </c>
      <c r="C96774" s="4">
        <v>2</v>
      </c>
      <c r="D96774" s="10">
        <v>101.07</v>
      </c>
      <c r="E96774" s="3" t="s">
        <v>6</v>
      </c>
    </row>
    <row r="96775" spans="1:5" x14ac:dyDescent="0.2">
      <c r="A96775" s="8">
        <v>936</v>
      </c>
      <c r="B96775" s="4">
        <v>1997</v>
      </c>
      <c r="C96775" s="4">
        <v>3</v>
      </c>
      <c r="D96775" s="10">
        <v>101.6</v>
      </c>
      <c r="E96775" s="3" t="s">
        <v>6</v>
      </c>
    </row>
    <row r="96776" spans="1:5" x14ac:dyDescent="0.2">
      <c r="A96776" s="8">
        <v>936</v>
      </c>
      <c r="B96776" s="4">
        <v>1997</v>
      </c>
      <c r="C96776" s="4">
        <v>4</v>
      </c>
      <c r="D96776" s="10">
        <v>103.85</v>
      </c>
      <c r="E96776" s="3" t="s">
        <v>6</v>
      </c>
    </row>
    <row r="96777" spans="1:5" x14ac:dyDescent="0.2">
      <c r="A96777" s="8">
        <v>936</v>
      </c>
      <c r="B96777" s="4">
        <v>1998</v>
      </c>
      <c r="C96777" s="4">
        <v>1</v>
      </c>
      <c r="D96777" s="10">
        <v>105.43</v>
      </c>
      <c r="E96777" s="3" t="s">
        <v>6</v>
      </c>
    </row>
    <row r="96778" spans="1:5" x14ac:dyDescent="0.2">
      <c r="A96778" s="8">
        <v>936</v>
      </c>
      <c r="B96778" s="4">
        <v>1998</v>
      </c>
      <c r="C96778" s="4">
        <v>2</v>
      </c>
      <c r="D96778" s="10">
        <v>104.24</v>
      </c>
      <c r="E96778" s="3" t="s">
        <v>6</v>
      </c>
    </row>
    <row r="96779" spans="1:5" x14ac:dyDescent="0.2">
      <c r="A96779" s="8">
        <v>936</v>
      </c>
      <c r="B96779" s="4">
        <v>1998</v>
      </c>
      <c r="C96779" s="4">
        <v>3</v>
      </c>
      <c r="D96779" s="10">
        <v>105.05</v>
      </c>
      <c r="E96779" s="3" t="s">
        <v>6</v>
      </c>
    </row>
    <row r="96780" spans="1:5" x14ac:dyDescent="0.2">
      <c r="A96780" s="8">
        <v>936</v>
      </c>
      <c r="B96780" s="4">
        <v>1998</v>
      </c>
      <c r="C96780" s="4">
        <v>4</v>
      </c>
      <c r="D96780" s="10">
        <v>105.98</v>
      </c>
      <c r="E96780" s="3" t="s">
        <v>6</v>
      </c>
    </row>
    <row r="96781" spans="1:5" x14ac:dyDescent="0.2">
      <c r="A96781" s="8">
        <v>936</v>
      </c>
      <c r="B96781" s="4">
        <v>1999</v>
      </c>
      <c r="C96781" s="4">
        <v>1</v>
      </c>
      <c r="D96781" s="10">
        <v>106.94</v>
      </c>
      <c r="E96781" s="3" t="s">
        <v>6</v>
      </c>
    </row>
    <row r="96782" spans="1:5" x14ac:dyDescent="0.2">
      <c r="A96782" s="8">
        <v>936</v>
      </c>
      <c r="B96782" s="4">
        <v>1999</v>
      </c>
      <c r="C96782" s="4">
        <v>2</v>
      </c>
      <c r="D96782" s="10">
        <v>106.77</v>
      </c>
      <c r="E96782" s="3" t="s">
        <v>6</v>
      </c>
    </row>
    <row r="96783" spans="1:5" x14ac:dyDescent="0.2">
      <c r="A96783" s="8">
        <v>936</v>
      </c>
      <c r="B96783" s="4">
        <v>1999</v>
      </c>
      <c r="C96783" s="4">
        <v>3</v>
      </c>
      <c r="D96783" s="10">
        <v>106.16</v>
      </c>
      <c r="E96783" s="3" t="s">
        <v>6</v>
      </c>
    </row>
    <row r="96784" spans="1:5" x14ac:dyDescent="0.2">
      <c r="A96784" s="8">
        <v>936</v>
      </c>
      <c r="B96784" s="4">
        <v>1999</v>
      </c>
      <c r="C96784" s="4">
        <v>4</v>
      </c>
      <c r="D96784" s="10">
        <v>107.84</v>
      </c>
      <c r="E96784" s="3" t="s">
        <v>6</v>
      </c>
    </row>
    <row r="96785" spans="1:5" x14ac:dyDescent="0.2">
      <c r="A96785" s="8">
        <v>936</v>
      </c>
      <c r="B96785" s="4">
        <v>2000</v>
      </c>
      <c r="C96785" s="4">
        <v>1</v>
      </c>
      <c r="D96785" s="10">
        <v>110.47</v>
      </c>
      <c r="E96785" s="3" t="s">
        <v>6</v>
      </c>
    </row>
    <row r="96786" spans="1:5" x14ac:dyDescent="0.2">
      <c r="A96786" s="8">
        <v>936</v>
      </c>
      <c r="B96786" s="4">
        <v>2000</v>
      </c>
      <c r="C96786" s="4">
        <v>2</v>
      </c>
      <c r="D96786" s="10">
        <v>110.13</v>
      </c>
      <c r="E96786" s="3" t="s">
        <v>6</v>
      </c>
    </row>
    <row r="96787" spans="1:5" x14ac:dyDescent="0.2">
      <c r="A96787" s="8">
        <v>936</v>
      </c>
      <c r="B96787" s="4">
        <v>2000</v>
      </c>
      <c r="C96787" s="4">
        <v>3</v>
      </c>
      <c r="D96787" s="10">
        <v>113.31</v>
      </c>
      <c r="E96787" s="3" t="s">
        <v>6</v>
      </c>
    </row>
    <row r="96788" spans="1:5" x14ac:dyDescent="0.2">
      <c r="A96788" s="8">
        <v>936</v>
      </c>
      <c r="B96788" s="4">
        <v>2000</v>
      </c>
      <c r="C96788" s="4">
        <v>4</v>
      </c>
      <c r="D96788" s="10">
        <v>116.62</v>
      </c>
      <c r="E96788" s="3" t="s">
        <v>6</v>
      </c>
    </row>
    <row r="96789" spans="1:5" x14ac:dyDescent="0.2">
      <c r="A96789" s="8">
        <v>936</v>
      </c>
      <c r="B96789" s="4">
        <v>2001</v>
      </c>
      <c r="C96789" s="4">
        <v>1</v>
      </c>
      <c r="D96789" s="10">
        <v>119.8</v>
      </c>
      <c r="E96789" s="3" t="s">
        <v>6</v>
      </c>
    </row>
    <row r="96790" spans="1:5" x14ac:dyDescent="0.2">
      <c r="A96790" s="8">
        <v>936</v>
      </c>
      <c r="B96790" s="4">
        <v>2001</v>
      </c>
      <c r="C96790" s="4">
        <v>2</v>
      </c>
      <c r="D96790" s="10">
        <v>123.93</v>
      </c>
      <c r="E96790" s="3" t="s">
        <v>6</v>
      </c>
    </row>
    <row r="96791" spans="1:5" x14ac:dyDescent="0.2">
      <c r="A96791" s="8">
        <v>936</v>
      </c>
      <c r="B96791" s="4">
        <v>2001</v>
      </c>
      <c r="C96791" s="4">
        <v>3</v>
      </c>
      <c r="D96791" s="10">
        <v>124.73</v>
      </c>
      <c r="E96791" s="3" t="s">
        <v>6</v>
      </c>
    </row>
    <row r="96792" spans="1:5" x14ac:dyDescent="0.2">
      <c r="A96792" s="8">
        <v>936</v>
      </c>
      <c r="B96792" s="4">
        <v>2001</v>
      </c>
      <c r="C96792" s="4">
        <v>4</v>
      </c>
      <c r="D96792" s="10">
        <v>126.5</v>
      </c>
      <c r="E96792" s="3" t="s">
        <v>6</v>
      </c>
    </row>
    <row r="96793" spans="1:5" x14ac:dyDescent="0.2">
      <c r="A96793" s="8">
        <v>936</v>
      </c>
      <c r="B96793" s="4">
        <v>2002</v>
      </c>
      <c r="C96793" s="4">
        <v>1</v>
      </c>
      <c r="D96793" s="10">
        <v>129.03</v>
      </c>
      <c r="E96793" s="3" t="s">
        <v>6</v>
      </c>
    </row>
    <row r="96794" spans="1:5" x14ac:dyDescent="0.2">
      <c r="A96794" s="8">
        <v>936</v>
      </c>
      <c r="B96794" s="4">
        <v>2002</v>
      </c>
      <c r="C96794" s="4">
        <v>2</v>
      </c>
      <c r="D96794" s="10">
        <v>133.11000000000001</v>
      </c>
      <c r="E96794" s="3" t="s">
        <v>6</v>
      </c>
    </row>
    <row r="96795" spans="1:5" x14ac:dyDescent="0.2">
      <c r="A96795" s="8">
        <v>936</v>
      </c>
      <c r="B96795" s="4">
        <v>2002</v>
      </c>
      <c r="C96795" s="4">
        <v>3</v>
      </c>
      <c r="D96795" s="10">
        <v>138.1</v>
      </c>
      <c r="E96795" s="3" t="s">
        <v>6</v>
      </c>
    </row>
    <row r="96796" spans="1:5" x14ac:dyDescent="0.2">
      <c r="A96796" s="8">
        <v>936</v>
      </c>
      <c r="B96796" s="4">
        <v>2002</v>
      </c>
      <c r="C96796" s="4">
        <v>4</v>
      </c>
      <c r="D96796" s="10">
        <v>142.54</v>
      </c>
      <c r="E96796" s="3" t="s">
        <v>6</v>
      </c>
    </row>
    <row r="96797" spans="1:5" x14ac:dyDescent="0.2">
      <c r="A96797" s="8">
        <v>936</v>
      </c>
      <c r="B96797" s="4">
        <v>2003</v>
      </c>
      <c r="C96797" s="4">
        <v>1</v>
      </c>
      <c r="D96797" s="10">
        <v>146.43</v>
      </c>
      <c r="E96797" s="3" t="s">
        <v>6</v>
      </c>
    </row>
    <row r="96798" spans="1:5" x14ac:dyDescent="0.2">
      <c r="A96798" s="8">
        <v>936</v>
      </c>
      <c r="B96798" s="4">
        <v>2003</v>
      </c>
      <c r="C96798" s="4">
        <v>2</v>
      </c>
      <c r="D96798" s="10">
        <v>152.07</v>
      </c>
      <c r="E96798" s="3" t="s">
        <v>6</v>
      </c>
    </row>
    <row r="96799" spans="1:5" x14ac:dyDescent="0.2">
      <c r="A96799" s="8">
        <v>936</v>
      </c>
      <c r="B96799" s="4">
        <v>2003</v>
      </c>
      <c r="C96799" s="4">
        <v>3</v>
      </c>
      <c r="D96799" s="10">
        <v>158.84</v>
      </c>
      <c r="E96799" s="3" t="s">
        <v>6</v>
      </c>
    </row>
    <row r="96800" spans="1:5" x14ac:dyDescent="0.2">
      <c r="A96800" s="8">
        <v>936</v>
      </c>
      <c r="B96800" s="4">
        <v>2003</v>
      </c>
      <c r="C96800" s="4">
        <v>4</v>
      </c>
      <c r="D96800" s="10">
        <v>167.49</v>
      </c>
      <c r="E96800" s="3" t="s">
        <v>6</v>
      </c>
    </row>
    <row r="96801" spans="1:5" x14ac:dyDescent="0.2">
      <c r="A96801" s="8">
        <v>936</v>
      </c>
      <c r="B96801" s="4">
        <v>2004</v>
      </c>
      <c r="C96801" s="4">
        <v>1</v>
      </c>
      <c r="D96801" s="10">
        <v>175.34</v>
      </c>
      <c r="E96801" s="3" t="s">
        <v>6</v>
      </c>
    </row>
    <row r="96802" spans="1:5" x14ac:dyDescent="0.2">
      <c r="A96802" s="8">
        <v>936</v>
      </c>
      <c r="B96802" s="4">
        <v>2004</v>
      </c>
      <c r="C96802" s="4">
        <v>2</v>
      </c>
      <c r="D96802" s="10">
        <v>186.69</v>
      </c>
      <c r="E96802" s="3" t="s">
        <v>6</v>
      </c>
    </row>
    <row r="96803" spans="1:5" x14ac:dyDescent="0.2">
      <c r="A96803" s="8">
        <v>936</v>
      </c>
      <c r="B96803" s="4">
        <v>2004</v>
      </c>
      <c r="C96803" s="4">
        <v>3</v>
      </c>
      <c r="D96803" s="10">
        <v>200.2</v>
      </c>
      <c r="E96803" s="3" t="s">
        <v>6</v>
      </c>
    </row>
    <row r="96804" spans="1:5" x14ac:dyDescent="0.2">
      <c r="A96804" s="8">
        <v>936</v>
      </c>
      <c r="B96804" s="4">
        <v>2004</v>
      </c>
      <c r="C96804" s="4">
        <v>4</v>
      </c>
      <c r="D96804" s="10">
        <v>212.29</v>
      </c>
      <c r="E96804" s="3" t="s">
        <v>6</v>
      </c>
    </row>
    <row r="96805" spans="1:5" x14ac:dyDescent="0.2">
      <c r="A96805" s="8">
        <v>936</v>
      </c>
      <c r="B96805" s="4">
        <v>2005</v>
      </c>
      <c r="C96805" s="4">
        <v>1</v>
      </c>
      <c r="D96805" s="10">
        <v>223.18</v>
      </c>
      <c r="E96805" s="3" t="s">
        <v>6</v>
      </c>
    </row>
    <row r="96806" spans="1:5" x14ac:dyDescent="0.2">
      <c r="A96806" s="8">
        <v>936</v>
      </c>
      <c r="B96806" s="4">
        <v>2005</v>
      </c>
      <c r="C96806" s="4">
        <v>2</v>
      </c>
      <c r="D96806" s="10">
        <v>237.02</v>
      </c>
      <c r="E96806" s="3" t="s">
        <v>6</v>
      </c>
    </row>
    <row r="96807" spans="1:5" x14ac:dyDescent="0.2">
      <c r="A96807" s="8">
        <v>936</v>
      </c>
      <c r="B96807" s="4">
        <v>2005</v>
      </c>
      <c r="C96807" s="4">
        <v>3</v>
      </c>
      <c r="D96807" s="10">
        <v>253.52</v>
      </c>
      <c r="E96807" s="3" t="s">
        <v>6</v>
      </c>
    </row>
    <row r="96808" spans="1:5" x14ac:dyDescent="0.2">
      <c r="A96808" s="8">
        <v>936</v>
      </c>
      <c r="B96808" s="4">
        <v>2005</v>
      </c>
      <c r="C96808" s="4">
        <v>4</v>
      </c>
      <c r="D96808" s="10">
        <v>265.20999999999998</v>
      </c>
      <c r="E96808" s="3" t="s">
        <v>6</v>
      </c>
    </row>
    <row r="96809" spans="1:5" x14ac:dyDescent="0.2">
      <c r="A96809" s="8">
        <v>936</v>
      </c>
      <c r="B96809" s="4">
        <v>2006</v>
      </c>
      <c r="C96809" s="4">
        <v>1</v>
      </c>
      <c r="D96809" s="10">
        <v>274.58</v>
      </c>
      <c r="E96809" s="3" t="s">
        <v>6</v>
      </c>
    </row>
    <row r="96810" spans="1:5" x14ac:dyDescent="0.2">
      <c r="A96810" s="8">
        <v>936</v>
      </c>
      <c r="B96810" s="4">
        <v>2006</v>
      </c>
      <c r="C96810" s="4">
        <v>2</v>
      </c>
      <c r="D96810" s="10">
        <v>277.79000000000002</v>
      </c>
      <c r="E96810" s="3" t="s">
        <v>6</v>
      </c>
    </row>
    <row r="96811" spans="1:5" x14ac:dyDescent="0.2">
      <c r="A96811" s="8">
        <v>936</v>
      </c>
      <c r="B96811" s="4">
        <v>2006</v>
      </c>
      <c r="C96811" s="4">
        <v>3</v>
      </c>
      <c r="D96811" s="10">
        <v>278.76</v>
      </c>
      <c r="E96811" s="3" t="s">
        <v>6</v>
      </c>
    </row>
    <row r="96812" spans="1:5" x14ac:dyDescent="0.2">
      <c r="A96812" s="8">
        <v>936</v>
      </c>
      <c r="B96812" s="4">
        <v>2006</v>
      </c>
      <c r="C96812" s="4">
        <v>4</v>
      </c>
      <c r="D96812" s="10">
        <v>278.86</v>
      </c>
      <c r="E96812" s="3" t="s">
        <v>6</v>
      </c>
    </row>
    <row r="96813" spans="1:5" x14ac:dyDescent="0.2">
      <c r="A96813" s="8">
        <v>936</v>
      </c>
      <c r="B96813" s="4">
        <v>2007</v>
      </c>
      <c r="C96813" s="4">
        <v>1</v>
      </c>
      <c r="D96813" s="10">
        <v>274.95</v>
      </c>
      <c r="E96813" s="3" t="s">
        <v>6</v>
      </c>
    </row>
    <row r="96814" spans="1:5" x14ac:dyDescent="0.2">
      <c r="A96814" s="8">
        <v>936</v>
      </c>
      <c r="B96814" s="4">
        <v>2007</v>
      </c>
      <c r="C96814" s="4">
        <v>2</v>
      </c>
      <c r="D96814" s="10">
        <v>270.48</v>
      </c>
      <c r="E96814" s="3" t="s">
        <v>6</v>
      </c>
    </row>
    <row r="96815" spans="1:5" x14ac:dyDescent="0.2">
      <c r="A96815" s="8">
        <v>936</v>
      </c>
      <c r="B96815" s="4">
        <v>2007</v>
      </c>
      <c r="C96815" s="4">
        <v>3</v>
      </c>
      <c r="D96815" s="10">
        <v>255.67</v>
      </c>
      <c r="E96815" s="3" t="s">
        <v>6</v>
      </c>
    </row>
    <row r="96816" spans="1:5" x14ac:dyDescent="0.2">
      <c r="A96816" s="8">
        <v>936</v>
      </c>
      <c r="B96816" s="4">
        <v>2007</v>
      </c>
      <c r="C96816" s="4">
        <v>4</v>
      </c>
      <c r="D96816" s="10">
        <v>245.63</v>
      </c>
      <c r="E96816" s="3" t="s">
        <v>6</v>
      </c>
    </row>
    <row r="96817" spans="1:5" x14ac:dyDescent="0.2">
      <c r="A96817" s="8">
        <v>936</v>
      </c>
      <c r="B96817" s="4">
        <v>2008</v>
      </c>
      <c r="C96817" s="4">
        <v>1</v>
      </c>
      <c r="D96817" s="10">
        <v>231.61</v>
      </c>
      <c r="E96817" s="3" t="s">
        <v>6</v>
      </c>
    </row>
    <row r="96818" spans="1:5" x14ac:dyDescent="0.2">
      <c r="A96818" s="8">
        <v>936</v>
      </c>
      <c r="B96818" s="4">
        <v>2008</v>
      </c>
      <c r="C96818" s="4">
        <v>2</v>
      </c>
      <c r="D96818" s="10">
        <v>209.56</v>
      </c>
      <c r="E96818" s="3" t="s">
        <v>6</v>
      </c>
    </row>
    <row r="96819" spans="1:5" x14ac:dyDescent="0.2">
      <c r="A96819" s="8">
        <v>936</v>
      </c>
      <c r="B96819" s="4">
        <v>2008</v>
      </c>
      <c r="C96819" s="4">
        <v>3</v>
      </c>
      <c r="D96819" s="10">
        <v>186.67</v>
      </c>
      <c r="E96819" s="3" t="s">
        <v>6</v>
      </c>
    </row>
    <row r="96820" spans="1:5" x14ac:dyDescent="0.2">
      <c r="A96820" s="8">
        <v>936</v>
      </c>
      <c r="B96820" s="4">
        <v>2008</v>
      </c>
      <c r="C96820" s="4">
        <v>4</v>
      </c>
      <c r="D96820" s="10">
        <v>174.02</v>
      </c>
      <c r="E96820" s="3" t="s">
        <v>6</v>
      </c>
    </row>
    <row r="96821" spans="1:5" x14ac:dyDescent="0.2">
      <c r="A96821" s="8">
        <v>936</v>
      </c>
      <c r="B96821" s="4">
        <v>2009</v>
      </c>
      <c r="C96821" s="4">
        <v>1</v>
      </c>
      <c r="D96821" s="10">
        <v>177.89</v>
      </c>
      <c r="E96821" s="3" t="s">
        <v>6</v>
      </c>
    </row>
    <row r="96822" spans="1:5" x14ac:dyDescent="0.2">
      <c r="A96822" s="8">
        <v>936</v>
      </c>
      <c r="B96822" s="4">
        <v>2009</v>
      </c>
      <c r="C96822" s="4">
        <v>2</v>
      </c>
      <c r="D96822" s="10">
        <v>165.68</v>
      </c>
      <c r="E96822" s="3" t="s">
        <v>6</v>
      </c>
    </row>
    <row r="96823" spans="1:5" x14ac:dyDescent="0.2">
      <c r="A96823" s="8">
        <v>936</v>
      </c>
      <c r="B96823" s="4">
        <v>2009</v>
      </c>
      <c r="C96823" s="4">
        <v>3</v>
      </c>
      <c r="D96823" s="10">
        <v>158.47</v>
      </c>
      <c r="E96823" s="3" t="s">
        <v>6</v>
      </c>
    </row>
    <row r="96824" spans="1:5" x14ac:dyDescent="0.2">
      <c r="A96824" s="8">
        <v>936</v>
      </c>
      <c r="B96824" s="4">
        <v>2009</v>
      </c>
      <c r="C96824" s="4">
        <v>4</v>
      </c>
      <c r="D96824" s="10">
        <v>159.5</v>
      </c>
      <c r="E96824" s="3" t="s">
        <v>6</v>
      </c>
    </row>
    <row r="96825" spans="1:5" x14ac:dyDescent="0.2">
      <c r="A96825" s="8">
        <v>936</v>
      </c>
      <c r="B96825" s="4">
        <v>2010</v>
      </c>
      <c r="C96825" s="4">
        <v>1</v>
      </c>
      <c r="D96825" s="10">
        <v>157.1</v>
      </c>
      <c r="E96825" s="3" t="s">
        <v>6</v>
      </c>
    </row>
    <row r="96826" spans="1:5" x14ac:dyDescent="0.2">
      <c r="A96826" s="8">
        <v>936</v>
      </c>
      <c r="B96826" s="4">
        <v>2010</v>
      </c>
      <c r="C96826" s="4">
        <v>2</v>
      </c>
      <c r="D96826" s="10">
        <v>151.47</v>
      </c>
      <c r="E96826" s="3" t="s">
        <v>6</v>
      </c>
    </row>
    <row r="96827" spans="1:5" x14ac:dyDescent="0.2">
      <c r="A96827" s="8">
        <v>936</v>
      </c>
      <c r="B96827" s="4">
        <v>2010</v>
      </c>
      <c r="C96827" s="4">
        <v>3</v>
      </c>
      <c r="D96827" s="10">
        <v>154.97999999999999</v>
      </c>
      <c r="E96827" s="3" t="s">
        <v>6</v>
      </c>
    </row>
    <row r="96828" spans="1:5" x14ac:dyDescent="0.2">
      <c r="A96828" s="8">
        <v>936</v>
      </c>
      <c r="B96828" s="4">
        <v>2010</v>
      </c>
      <c r="C96828" s="4">
        <v>4</v>
      </c>
      <c r="D96828" s="10">
        <v>152.91</v>
      </c>
      <c r="E96828" s="3" t="s">
        <v>6</v>
      </c>
    </row>
    <row r="96829" spans="1:5" x14ac:dyDescent="0.2">
      <c r="A96829" s="8">
        <v>936</v>
      </c>
      <c r="B96829" s="4">
        <v>2011</v>
      </c>
      <c r="C96829" s="4">
        <v>1</v>
      </c>
      <c r="D96829" s="10">
        <v>146.36000000000001</v>
      </c>
      <c r="E96829" s="3" t="s">
        <v>6</v>
      </c>
    </row>
    <row r="96830" spans="1:5" x14ac:dyDescent="0.2">
      <c r="A96830" s="8">
        <v>936</v>
      </c>
      <c r="B96830" s="4">
        <v>2011</v>
      </c>
      <c r="C96830" s="4">
        <v>2</v>
      </c>
      <c r="D96830" s="10">
        <v>139.96</v>
      </c>
      <c r="E96830" s="3" t="s">
        <v>6</v>
      </c>
    </row>
    <row r="96831" spans="1:5" x14ac:dyDescent="0.2">
      <c r="A96831" s="8">
        <v>936</v>
      </c>
      <c r="B96831" s="4">
        <v>2011</v>
      </c>
      <c r="C96831" s="4">
        <v>3</v>
      </c>
      <c r="D96831" s="10">
        <v>139.62</v>
      </c>
      <c r="E96831" s="3" t="s">
        <v>6</v>
      </c>
    </row>
    <row r="96832" spans="1:5" x14ac:dyDescent="0.2">
      <c r="A96832" s="8">
        <v>936</v>
      </c>
      <c r="B96832" s="4">
        <v>2011</v>
      </c>
      <c r="C96832" s="4">
        <v>4</v>
      </c>
      <c r="D96832" s="10">
        <v>138.94</v>
      </c>
      <c r="E96832" s="3" t="s">
        <v>6</v>
      </c>
    </row>
    <row r="96833" spans="1:5" x14ac:dyDescent="0.2">
      <c r="A96833" s="8">
        <v>936</v>
      </c>
      <c r="B96833" s="4">
        <v>2012</v>
      </c>
      <c r="C96833" s="4">
        <v>1</v>
      </c>
      <c r="D96833" s="10">
        <v>139.34</v>
      </c>
      <c r="E96833" s="3" t="s">
        <v>6</v>
      </c>
    </row>
    <row r="96834" spans="1:5" x14ac:dyDescent="0.2">
      <c r="A96834" s="8">
        <v>936</v>
      </c>
      <c r="B96834" s="4">
        <v>2012</v>
      </c>
      <c r="C96834" s="4">
        <v>2</v>
      </c>
      <c r="D96834" s="10">
        <v>138.37</v>
      </c>
      <c r="E96834" s="3" t="s">
        <v>6</v>
      </c>
    </row>
    <row r="96835" spans="1:5" x14ac:dyDescent="0.2">
      <c r="A96835" s="8">
        <v>936</v>
      </c>
      <c r="B96835" s="4">
        <v>2012</v>
      </c>
      <c r="C96835" s="4">
        <v>3</v>
      </c>
      <c r="D96835" s="10">
        <v>143.07</v>
      </c>
      <c r="E96835" s="3" t="s">
        <v>6</v>
      </c>
    </row>
    <row r="96836" spans="1:5" x14ac:dyDescent="0.2">
      <c r="A96836" s="8">
        <v>936</v>
      </c>
      <c r="B96836" s="4">
        <v>2012</v>
      </c>
      <c r="C96836" s="4">
        <v>4</v>
      </c>
      <c r="D96836" s="10">
        <v>146.24</v>
      </c>
      <c r="E96836" s="3" t="s">
        <v>6</v>
      </c>
    </row>
    <row r="96837" spans="1:5" x14ac:dyDescent="0.2">
      <c r="A96837" s="8">
        <v>936</v>
      </c>
      <c r="B96837" s="4">
        <v>2013</v>
      </c>
      <c r="C96837" s="4">
        <v>1</v>
      </c>
      <c r="D96837" s="10">
        <v>146.81</v>
      </c>
      <c r="E96837" s="3" t="s">
        <v>6</v>
      </c>
    </row>
    <row r="96838" spans="1:5" x14ac:dyDescent="0.2">
      <c r="A96838" s="8">
        <v>936</v>
      </c>
      <c r="B96838" s="4">
        <v>2013</v>
      </c>
      <c r="C96838" s="4">
        <v>2</v>
      </c>
      <c r="D96838" s="10">
        <v>152.82</v>
      </c>
      <c r="E96838" s="3" t="s">
        <v>6</v>
      </c>
    </row>
    <row r="96839" spans="1:5" x14ac:dyDescent="0.2">
      <c r="A96839" s="8">
        <v>936</v>
      </c>
      <c r="B96839" s="4">
        <v>2013</v>
      </c>
      <c r="C96839" s="4">
        <v>3</v>
      </c>
      <c r="D96839" s="10">
        <v>160.06</v>
      </c>
      <c r="E96839" s="3" t="s">
        <v>6</v>
      </c>
    </row>
    <row r="96840" spans="1:5" x14ac:dyDescent="0.2">
      <c r="A96840" s="8">
        <v>936</v>
      </c>
      <c r="B96840" s="4">
        <v>2013</v>
      </c>
      <c r="C96840" s="4">
        <v>4</v>
      </c>
      <c r="D96840" s="10">
        <v>166.41</v>
      </c>
      <c r="E96840" s="3" t="s">
        <v>6</v>
      </c>
    </row>
    <row r="96841" spans="1:5" x14ac:dyDescent="0.2">
      <c r="A96841" s="8">
        <v>936</v>
      </c>
      <c r="B96841" s="4">
        <v>2014</v>
      </c>
      <c r="C96841" s="4">
        <v>1</v>
      </c>
      <c r="D96841" s="10">
        <v>170.33</v>
      </c>
      <c r="E96841" s="3" t="s">
        <v>6</v>
      </c>
    </row>
    <row r="96842" spans="1:5" x14ac:dyDescent="0.2">
      <c r="A96842" s="8">
        <v>936</v>
      </c>
      <c r="B96842" s="4">
        <v>2014</v>
      </c>
      <c r="C96842" s="4">
        <v>2</v>
      </c>
      <c r="D96842" s="10">
        <v>174.9</v>
      </c>
      <c r="E96842" s="3" t="s">
        <v>6</v>
      </c>
    </row>
    <row r="96843" spans="1:5" x14ac:dyDescent="0.2">
      <c r="A96843" s="8">
        <v>936</v>
      </c>
      <c r="B96843" s="4">
        <v>2014</v>
      </c>
      <c r="C96843" s="4">
        <v>3</v>
      </c>
      <c r="D96843" s="10">
        <v>178.11</v>
      </c>
      <c r="E96843" s="3" t="s">
        <v>6</v>
      </c>
    </row>
    <row r="96844" spans="1:5" x14ac:dyDescent="0.2">
      <c r="A96844" s="8">
        <v>936</v>
      </c>
      <c r="B96844" s="4">
        <v>2014</v>
      </c>
      <c r="C96844" s="4">
        <v>4</v>
      </c>
      <c r="D96844" s="10">
        <v>180.14</v>
      </c>
      <c r="E96844" s="3" t="s">
        <v>6</v>
      </c>
    </row>
    <row r="96845" spans="1:5" x14ac:dyDescent="0.2">
      <c r="A96845" s="8">
        <v>936</v>
      </c>
      <c r="B96845" s="4">
        <v>2015</v>
      </c>
      <c r="C96845" s="4">
        <v>1</v>
      </c>
      <c r="D96845" s="10">
        <v>182.74</v>
      </c>
      <c r="E96845" s="3" t="s">
        <v>6</v>
      </c>
    </row>
    <row r="96846" spans="1:5" x14ac:dyDescent="0.2">
      <c r="A96846" s="8">
        <v>936</v>
      </c>
      <c r="B96846" s="4">
        <v>2015</v>
      </c>
      <c r="C96846" s="4">
        <v>2</v>
      </c>
      <c r="D96846" s="10">
        <v>186.03</v>
      </c>
      <c r="E96846" s="3" t="s">
        <v>6</v>
      </c>
    </row>
    <row r="96847" spans="1:5" x14ac:dyDescent="0.2">
      <c r="A96847" s="8">
        <v>936</v>
      </c>
      <c r="B96847" s="4">
        <v>2015</v>
      </c>
      <c r="C96847" s="4">
        <v>3</v>
      </c>
      <c r="D96847" s="10">
        <v>189.49</v>
      </c>
      <c r="E96847" s="3" t="s">
        <v>6</v>
      </c>
    </row>
    <row r="96848" spans="1:5" x14ac:dyDescent="0.2">
      <c r="A96848" s="8">
        <v>936</v>
      </c>
      <c r="B96848" s="4">
        <v>2015</v>
      </c>
      <c r="C96848" s="4">
        <v>4</v>
      </c>
      <c r="D96848" s="10">
        <v>191.28</v>
      </c>
      <c r="E96848" s="3" t="s">
        <v>6</v>
      </c>
    </row>
    <row r="96849" spans="1:5" x14ac:dyDescent="0.2">
      <c r="A96849" s="8">
        <v>936</v>
      </c>
      <c r="B96849" s="4">
        <v>2016</v>
      </c>
      <c r="C96849" s="4">
        <v>1</v>
      </c>
      <c r="D96849" s="10">
        <v>193.01</v>
      </c>
      <c r="E96849" s="3" t="s">
        <v>6</v>
      </c>
    </row>
    <row r="96850" spans="1:5" x14ac:dyDescent="0.2">
      <c r="A96850" s="8">
        <v>936</v>
      </c>
      <c r="B96850" s="4">
        <v>2016</v>
      </c>
      <c r="C96850" s="4">
        <v>2</v>
      </c>
      <c r="D96850" s="10">
        <v>196.41</v>
      </c>
      <c r="E96850" s="3" t="s">
        <v>6</v>
      </c>
    </row>
    <row r="96851" spans="1:5" x14ac:dyDescent="0.2">
      <c r="A96851" s="8">
        <v>936</v>
      </c>
      <c r="B96851" s="4">
        <v>2016</v>
      </c>
      <c r="C96851" s="4">
        <v>3</v>
      </c>
      <c r="D96851" s="10">
        <v>200.38</v>
      </c>
      <c r="E96851" s="3" t="s">
        <v>6</v>
      </c>
    </row>
    <row r="96852" spans="1:5" x14ac:dyDescent="0.2">
      <c r="A96852" s="8">
        <v>936</v>
      </c>
      <c r="B96852" s="4">
        <v>2016</v>
      </c>
      <c r="C96852" s="4">
        <v>4</v>
      </c>
      <c r="D96852" s="10">
        <v>202.99</v>
      </c>
      <c r="E96852" s="3" t="s">
        <v>6</v>
      </c>
    </row>
    <row r="96853" spans="1:5" x14ac:dyDescent="0.2">
      <c r="A96853" s="8">
        <v>936</v>
      </c>
      <c r="B96853" s="4">
        <v>2017</v>
      </c>
      <c r="C96853" s="4">
        <v>1</v>
      </c>
      <c r="D96853" s="10">
        <v>206.68</v>
      </c>
      <c r="E96853" s="3" t="s">
        <v>6</v>
      </c>
    </row>
    <row r="96854" spans="1:5" x14ac:dyDescent="0.2">
      <c r="A96854" s="8">
        <v>936</v>
      </c>
      <c r="B96854" s="4">
        <v>2017</v>
      </c>
      <c r="C96854" s="4">
        <v>2</v>
      </c>
      <c r="D96854" s="10">
        <v>210.58</v>
      </c>
      <c r="E96854" s="3" t="s">
        <v>6</v>
      </c>
    </row>
    <row r="96855" spans="1:5" x14ac:dyDescent="0.2">
      <c r="A96855" s="8">
        <v>936</v>
      </c>
      <c r="B96855" s="4">
        <v>2017</v>
      </c>
      <c r="C96855" s="4">
        <v>3</v>
      </c>
      <c r="D96855" s="10">
        <v>215.79</v>
      </c>
      <c r="E96855" s="3" t="s">
        <v>6</v>
      </c>
    </row>
    <row r="96856" spans="1:5" x14ac:dyDescent="0.2">
      <c r="A96856" s="8">
        <v>936</v>
      </c>
      <c r="B96856" s="4">
        <v>2017</v>
      </c>
      <c r="C96856" s="4">
        <v>4</v>
      </c>
      <c r="D96856" s="10">
        <v>217.84</v>
      </c>
      <c r="E96856" s="3" t="s">
        <v>6</v>
      </c>
    </row>
    <row r="96857" spans="1:5" x14ac:dyDescent="0.2">
      <c r="A96857" s="8">
        <v>936</v>
      </c>
      <c r="B96857" s="4">
        <v>2018</v>
      </c>
      <c r="C96857" s="4">
        <v>1</v>
      </c>
      <c r="D96857" s="10">
        <v>222.12</v>
      </c>
      <c r="E96857" s="3" t="s">
        <v>6</v>
      </c>
    </row>
    <row r="96858" spans="1:5" x14ac:dyDescent="0.2">
      <c r="A96858" s="8">
        <v>936</v>
      </c>
      <c r="B96858" s="4">
        <v>2018</v>
      </c>
      <c r="C96858" s="4">
        <v>2</v>
      </c>
      <c r="D96858" s="10">
        <v>227.92</v>
      </c>
      <c r="E96858" s="3" t="s">
        <v>6</v>
      </c>
    </row>
    <row r="96859" spans="1:5" x14ac:dyDescent="0.2">
      <c r="A96859" s="8">
        <v>936</v>
      </c>
      <c r="B96859" s="4">
        <v>2018</v>
      </c>
      <c r="C96859" s="4">
        <v>3</v>
      </c>
      <c r="D96859" s="10">
        <v>230.81</v>
      </c>
      <c r="E96859" s="3" t="s">
        <v>6</v>
      </c>
    </row>
    <row r="96860" spans="1:5" x14ac:dyDescent="0.2">
      <c r="A96860" s="8">
        <v>936</v>
      </c>
      <c r="B96860" s="4">
        <v>2018</v>
      </c>
      <c r="C96860" s="4">
        <v>4</v>
      </c>
      <c r="D96860" s="10">
        <v>233.02</v>
      </c>
      <c r="E96860" s="3" t="s">
        <v>6</v>
      </c>
    </row>
    <row r="96861" spans="1:5" x14ac:dyDescent="0.2">
      <c r="A96861" s="8">
        <v>936</v>
      </c>
      <c r="B96861" s="4">
        <v>2019</v>
      </c>
      <c r="C96861" s="4">
        <v>1</v>
      </c>
      <c r="D96861" s="10">
        <v>234.24</v>
      </c>
      <c r="E96861" s="3" t="s">
        <v>6</v>
      </c>
    </row>
    <row r="96862" spans="1:5" x14ac:dyDescent="0.2">
      <c r="A96862" s="8">
        <v>936</v>
      </c>
      <c r="B96862" s="4">
        <v>2019</v>
      </c>
      <c r="C96862" s="4">
        <v>2</v>
      </c>
      <c r="D96862" s="10">
        <v>237.31</v>
      </c>
      <c r="E96862" s="3" t="s">
        <v>6</v>
      </c>
    </row>
    <row r="96863" spans="1:5" x14ac:dyDescent="0.2">
      <c r="A96863" s="8">
        <v>936</v>
      </c>
      <c r="B96863" s="4">
        <v>2019</v>
      </c>
      <c r="C96863" s="4">
        <v>3</v>
      </c>
      <c r="D96863" s="10">
        <v>240.21</v>
      </c>
      <c r="E96863" s="3" t="s">
        <v>6</v>
      </c>
    </row>
    <row r="96864" spans="1:5" x14ac:dyDescent="0.2">
      <c r="A96864" s="8">
        <v>936</v>
      </c>
      <c r="B96864" s="4">
        <v>2019</v>
      </c>
      <c r="C96864" s="4">
        <v>4</v>
      </c>
      <c r="D96864" s="10">
        <v>242.94</v>
      </c>
      <c r="E96864" s="3" t="s">
        <v>6</v>
      </c>
    </row>
    <row r="96865" spans="1:5" x14ac:dyDescent="0.2">
      <c r="A96865" s="8">
        <v>936</v>
      </c>
      <c r="B96865" s="4">
        <v>2020</v>
      </c>
      <c r="C96865" s="4">
        <v>1</v>
      </c>
      <c r="D96865" s="10">
        <v>244.94</v>
      </c>
      <c r="E96865" s="3" t="s">
        <v>6</v>
      </c>
    </row>
    <row r="96866" spans="1:5" x14ac:dyDescent="0.2">
      <c r="A96866" s="8">
        <v>936</v>
      </c>
      <c r="B96866" s="4">
        <v>2020</v>
      </c>
      <c r="C96866" s="4">
        <v>2</v>
      </c>
      <c r="D96866" s="10">
        <v>246.3</v>
      </c>
      <c r="E96866" s="3" t="s">
        <v>6</v>
      </c>
    </row>
    <row r="96867" spans="1:5" x14ac:dyDescent="0.2">
      <c r="A96867" s="8">
        <v>936</v>
      </c>
      <c r="B96867" s="4">
        <v>2020</v>
      </c>
      <c r="C96867" s="4">
        <v>3</v>
      </c>
      <c r="D96867" s="10">
        <v>251.23</v>
      </c>
      <c r="E96867" s="3" t="s">
        <v>6</v>
      </c>
    </row>
    <row r="96868" spans="1:5" x14ac:dyDescent="0.2">
      <c r="A96868" s="8">
        <v>936</v>
      </c>
      <c r="B96868" s="4">
        <v>2020</v>
      </c>
      <c r="C96868" s="4">
        <v>4</v>
      </c>
      <c r="D96868" s="10">
        <v>257.77</v>
      </c>
      <c r="E96868" s="3" t="s">
        <v>6</v>
      </c>
    </row>
    <row r="96869" spans="1:5" x14ac:dyDescent="0.2">
      <c r="A96869" s="8">
        <v>936</v>
      </c>
      <c r="B96869" s="4">
        <v>2021</v>
      </c>
      <c r="C96869" s="4">
        <v>1</v>
      </c>
      <c r="D96869" s="10">
        <v>265.85000000000002</v>
      </c>
      <c r="E96869" s="3" t="s">
        <v>6</v>
      </c>
    </row>
    <row r="96870" spans="1:5" x14ac:dyDescent="0.2">
      <c r="A96870" s="8">
        <v>936</v>
      </c>
      <c r="B96870" s="4">
        <v>2021</v>
      </c>
      <c r="C96870" s="4">
        <v>2</v>
      </c>
      <c r="D96870" s="10">
        <v>280.8</v>
      </c>
      <c r="E96870" s="3" t="s">
        <v>6</v>
      </c>
    </row>
    <row r="96871" spans="1:5" x14ac:dyDescent="0.2">
      <c r="A96871" s="8">
        <v>936</v>
      </c>
      <c r="B96871" s="4">
        <v>2021</v>
      </c>
      <c r="C96871" s="4">
        <v>3</v>
      </c>
      <c r="D96871" s="10">
        <v>299.05</v>
      </c>
      <c r="E96871" s="3" t="s">
        <v>6</v>
      </c>
    </row>
    <row r="96872" spans="1:5" x14ac:dyDescent="0.2">
      <c r="A96872" s="8">
        <v>936</v>
      </c>
      <c r="B96872" s="4">
        <v>2021</v>
      </c>
      <c r="C96872" s="4">
        <v>4</v>
      </c>
      <c r="D96872" s="10">
        <v>312.32</v>
      </c>
      <c r="E96872" s="3" t="s">
        <v>6</v>
      </c>
    </row>
    <row r="96873" spans="1:5" x14ac:dyDescent="0.2">
      <c r="A96873" s="8">
        <v>936</v>
      </c>
      <c r="B96873" s="4">
        <v>2022</v>
      </c>
      <c r="C96873" s="4">
        <v>1</v>
      </c>
      <c r="D96873" s="10">
        <v>323.95</v>
      </c>
      <c r="E96873" s="3" t="s">
        <v>6</v>
      </c>
    </row>
    <row r="96874" spans="1:5" x14ac:dyDescent="0.2">
      <c r="A96874" s="8">
        <v>936</v>
      </c>
      <c r="B96874" s="4">
        <v>2022</v>
      </c>
      <c r="C96874" s="4">
        <v>2</v>
      </c>
      <c r="D96874" s="10">
        <v>341.8</v>
      </c>
      <c r="E96874" s="3" t="s">
        <v>6</v>
      </c>
    </row>
    <row r="96875" spans="1:5" x14ac:dyDescent="0.2">
      <c r="A96875" s="8">
        <v>936</v>
      </c>
      <c r="B96875" s="4">
        <v>2022</v>
      </c>
      <c r="C96875" s="4">
        <v>3</v>
      </c>
      <c r="D96875" s="10">
        <v>344.91</v>
      </c>
      <c r="E96875" s="3" t="s">
        <v>6</v>
      </c>
    </row>
    <row r="96876" spans="1:5" x14ac:dyDescent="0.2">
      <c r="A96876" s="8">
        <v>936</v>
      </c>
      <c r="B96876" s="4">
        <v>2022</v>
      </c>
      <c r="C96876" s="4">
        <v>4</v>
      </c>
      <c r="D96876" s="10">
        <v>335.38</v>
      </c>
      <c r="E96876" s="3" t="s">
        <v>6</v>
      </c>
    </row>
    <row r="96877" spans="1:5" x14ac:dyDescent="0.2">
      <c r="A96877" s="8">
        <v>936</v>
      </c>
      <c r="B96877" s="4">
        <v>2023</v>
      </c>
      <c r="C96877" s="4">
        <v>1</v>
      </c>
      <c r="D96877" s="10">
        <v>338.17</v>
      </c>
      <c r="E96877" s="3" t="s">
        <v>6</v>
      </c>
    </row>
    <row r="96878" spans="1:5" x14ac:dyDescent="0.2">
      <c r="A96878" s="8">
        <v>936</v>
      </c>
      <c r="B96878" s="4">
        <v>2023</v>
      </c>
      <c r="C96878" s="4">
        <v>2</v>
      </c>
      <c r="D96878" s="10">
        <v>345.26</v>
      </c>
      <c r="E96878" s="3" t="s">
        <v>6</v>
      </c>
    </row>
    <row r="96879" spans="1:5" x14ac:dyDescent="0.2">
      <c r="A96879" s="8">
        <v>936</v>
      </c>
      <c r="B96879" s="4">
        <v>2023</v>
      </c>
      <c r="C96879" s="4">
        <v>3</v>
      </c>
      <c r="D96879" s="10">
        <v>345.66</v>
      </c>
      <c r="E96879" s="3" t="s">
        <v>6</v>
      </c>
    </row>
    <row r="96880" spans="1:5" x14ac:dyDescent="0.2">
      <c r="A96880" s="8">
        <v>936</v>
      </c>
      <c r="B96880" s="4">
        <v>2023</v>
      </c>
      <c r="C96880" s="4">
        <v>4</v>
      </c>
      <c r="D96880" s="10">
        <v>352.07</v>
      </c>
      <c r="E96880" s="3" t="s">
        <v>6</v>
      </c>
    </row>
    <row r="96881" spans="1:5" x14ac:dyDescent="0.2">
      <c r="A96881" s="8">
        <v>936</v>
      </c>
      <c r="B96881" s="4">
        <v>2024</v>
      </c>
      <c r="C96881" s="4">
        <v>1</v>
      </c>
      <c r="D96881" s="10">
        <v>353.91</v>
      </c>
      <c r="E96881" s="3" t="s">
        <v>6</v>
      </c>
    </row>
    <row r="96882" spans="1:5" x14ac:dyDescent="0.2">
      <c r="A96882" s="8">
        <v>937</v>
      </c>
      <c r="B96882" s="4">
        <v>1995</v>
      </c>
      <c r="C96882" s="4">
        <v>1</v>
      </c>
      <c r="D96882" s="10">
        <v>100</v>
      </c>
      <c r="E96882" s="3" t="s">
        <v>6</v>
      </c>
    </row>
    <row r="96883" spans="1:5" x14ac:dyDescent="0.2">
      <c r="A96883" s="8">
        <v>937</v>
      </c>
      <c r="B96883" s="4">
        <v>1995</v>
      </c>
      <c r="C96883" s="4">
        <v>2</v>
      </c>
      <c r="D96883" s="10">
        <v>100.6</v>
      </c>
      <c r="E96883" s="3" t="s">
        <v>6</v>
      </c>
    </row>
    <row r="96884" spans="1:5" x14ac:dyDescent="0.2">
      <c r="A96884" s="8">
        <v>937</v>
      </c>
      <c r="B96884" s="4">
        <v>1995</v>
      </c>
      <c r="C96884" s="4">
        <v>3</v>
      </c>
      <c r="D96884" s="10">
        <v>102.26</v>
      </c>
      <c r="E96884" s="3" t="s">
        <v>6</v>
      </c>
    </row>
    <row r="96885" spans="1:5" x14ac:dyDescent="0.2">
      <c r="A96885" s="8">
        <v>937</v>
      </c>
      <c r="B96885" s="4">
        <v>1995</v>
      </c>
      <c r="C96885" s="4">
        <v>4</v>
      </c>
      <c r="D96885" s="10">
        <v>102.42</v>
      </c>
      <c r="E96885" s="3" t="s">
        <v>6</v>
      </c>
    </row>
    <row r="96886" spans="1:5" x14ac:dyDescent="0.2">
      <c r="A96886" s="8">
        <v>937</v>
      </c>
      <c r="B96886" s="4">
        <v>1996</v>
      </c>
      <c r="C96886" s="4">
        <v>1</v>
      </c>
      <c r="D96886" s="10">
        <v>101.9</v>
      </c>
      <c r="E96886" s="3" t="s">
        <v>6</v>
      </c>
    </row>
    <row r="96887" spans="1:5" x14ac:dyDescent="0.2">
      <c r="A96887" s="8">
        <v>937</v>
      </c>
      <c r="B96887" s="4">
        <v>1996</v>
      </c>
      <c r="C96887" s="4">
        <v>2</v>
      </c>
      <c r="D96887" s="10">
        <v>99.95</v>
      </c>
      <c r="E96887" s="3" t="s">
        <v>6</v>
      </c>
    </row>
    <row r="96888" spans="1:5" x14ac:dyDescent="0.2">
      <c r="A96888" s="8">
        <v>937</v>
      </c>
      <c r="B96888" s="4">
        <v>1996</v>
      </c>
      <c r="C96888" s="4">
        <v>3</v>
      </c>
      <c r="D96888" s="10">
        <v>98.25</v>
      </c>
      <c r="E96888" s="3" t="s">
        <v>6</v>
      </c>
    </row>
    <row r="96889" spans="1:5" x14ac:dyDescent="0.2">
      <c r="A96889" s="8">
        <v>937</v>
      </c>
      <c r="B96889" s="4">
        <v>1996</v>
      </c>
      <c r="C96889" s="4">
        <v>4</v>
      </c>
      <c r="D96889" s="10">
        <v>98.61</v>
      </c>
      <c r="E96889" s="3" t="s">
        <v>6</v>
      </c>
    </row>
    <row r="96890" spans="1:5" x14ac:dyDescent="0.2">
      <c r="A96890" s="8">
        <v>937</v>
      </c>
      <c r="B96890" s="4">
        <v>1997</v>
      </c>
      <c r="C96890" s="4">
        <v>1</v>
      </c>
      <c r="D96890" s="10">
        <v>100.74</v>
      </c>
      <c r="E96890" s="3" t="s">
        <v>6</v>
      </c>
    </row>
    <row r="96891" spans="1:5" x14ac:dyDescent="0.2">
      <c r="A96891" s="8">
        <v>937</v>
      </c>
      <c r="B96891" s="4">
        <v>1997</v>
      </c>
      <c r="C96891" s="4">
        <v>2</v>
      </c>
      <c r="D96891" s="10">
        <v>98.56</v>
      </c>
      <c r="E96891" s="3" t="s">
        <v>6</v>
      </c>
    </row>
    <row r="96892" spans="1:5" x14ac:dyDescent="0.2">
      <c r="A96892" s="8">
        <v>937</v>
      </c>
      <c r="B96892" s="4">
        <v>1997</v>
      </c>
      <c r="C96892" s="4">
        <v>3</v>
      </c>
      <c r="D96892" s="10">
        <v>100.25</v>
      </c>
      <c r="E96892" s="3" t="s">
        <v>6</v>
      </c>
    </row>
    <row r="96893" spans="1:5" x14ac:dyDescent="0.2">
      <c r="A96893" s="8">
        <v>937</v>
      </c>
      <c r="B96893" s="4">
        <v>1997</v>
      </c>
      <c r="C96893" s="4">
        <v>4</v>
      </c>
      <c r="D96893" s="10">
        <v>102.2</v>
      </c>
      <c r="E96893" s="3" t="s">
        <v>6</v>
      </c>
    </row>
    <row r="96894" spans="1:5" x14ac:dyDescent="0.2">
      <c r="A96894" s="8">
        <v>937</v>
      </c>
      <c r="B96894" s="4">
        <v>1998</v>
      </c>
      <c r="C96894" s="4">
        <v>1</v>
      </c>
      <c r="D96894" s="10">
        <v>103.01</v>
      </c>
      <c r="E96894" s="3" t="s">
        <v>6</v>
      </c>
    </row>
    <row r="96895" spans="1:5" x14ac:dyDescent="0.2">
      <c r="A96895" s="8">
        <v>937</v>
      </c>
      <c r="B96895" s="4">
        <v>1998</v>
      </c>
      <c r="C96895" s="4">
        <v>2</v>
      </c>
      <c r="D96895" s="10">
        <v>102.42</v>
      </c>
      <c r="E96895" s="3" t="s">
        <v>6</v>
      </c>
    </row>
    <row r="96896" spans="1:5" x14ac:dyDescent="0.2">
      <c r="A96896" s="8">
        <v>937</v>
      </c>
      <c r="B96896" s="4">
        <v>1998</v>
      </c>
      <c r="C96896" s="4">
        <v>3</v>
      </c>
      <c r="D96896" s="10">
        <v>103.06</v>
      </c>
      <c r="E96896" s="3" t="s">
        <v>6</v>
      </c>
    </row>
    <row r="96897" spans="1:5" x14ac:dyDescent="0.2">
      <c r="A96897" s="8">
        <v>937</v>
      </c>
      <c r="B96897" s="4">
        <v>1998</v>
      </c>
      <c r="C96897" s="4">
        <v>4</v>
      </c>
      <c r="D96897" s="10">
        <v>104.73</v>
      </c>
      <c r="E96897" s="3" t="s">
        <v>6</v>
      </c>
    </row>
    <row r="96898" spans="1:5" x14ac:dyDescent="0.2">
      <c r="A96898" s="8">
        <v>937</v>
      </c>
      <c r="B96898" s="4">
        <v>1999</v>
      </c>
      <c r="C96898" s="4">
        <v>1</v>
      </c>
      <c r="D96898" s="10">
        <v>104.51</v>
      </c>
      <c r="E96898" s="3" t="s">
        <v>6</v>
      </c>
    </row>
    <row r="96899" spans="1:5" x14ac:dyDescent="0.2">
      <c r="A96899" s="8">
        <v>937</v>
      </c>
      <c r="B96899" s="4">
        <v>1999</v>
      </c>
      <c r="C96899" s="4">
        <v>2</v>
      </c>
      <c r="D96899" s="10">
        <v>104.12</v>
      </c>
      <c r="E96899" s="3" t="s">
        <v>6</v>
      </c>
    </row>
    <row r="96900" spans="1:5" x14ac:dyDescent="0.2">
      <c r="A96900" s="8">
        <v>937</v>
      </c>
      <c r="B96900" s="4">
        <v>1999</v>
      </c>
      <c r="C96900" s="4">
        <v>3</v>
      </c>
      <c r="D96900" s="10">
        <v>104.18</v>
      </c>
      <c r="E96900" s="3" t="s">
        <v>6</v>
      </c>
    </row>
    <row r="96901" spans="1:5" x14ac:dyDescent="0.2">
      <c r="A96901" s="8">
        <v>937</v>
      </c>
      <c r="B96901" s="4">
        <v>1999</v>
      </c>
      <c r="C96901" s="4">
        <v>4</v>
      </c>
      <c r="D96901" s="10">
        <v>103.94</v>
      </c>
      <c r="E96901" s="3" t="s">
        <v>6</v>
      </c>
    </row>
    <row r="96902" spans="1:5" x14ac:dyDescent="0.2">
      <c r="A96902" s="8">
        <v>937</v>
      </c>
      <c r="B96902" s="4">
        <v>2000</v>
      </c>
      <c r="C96902" s="4">
        <v>1</v>
      </c>
      <c r="D96902" s="10">
        <v>106.74</v>
      </c>
      <c r="E96902" s="3" t="s">
        <v>6</v>
      </c>
    </row>
    <row r="96903" spans="1:5" x14ac:dyDescent="0.2">
      <c r="A96903" s="8">
        <v>937</v>
      </c>
      <c r="B96903" s="4">
        <v>2000</v>
      </c>
      <c r="C96903" s="4">
        <v>2</v>
      </c>
      <c r="D96903" s="10">
        <v>108.6</v>
      </c>
      <c r="E96903" s="3" t="s">
        <v>6</v>
      </c>
    </row>
    <row r="96904" spans="1:5" x14ac:dyDescent="0.2">
      <c r="A96904" s="8">
        <v>937</v>
      </c>
      <c r="B96904" s="4">
        <v>2000</v>
      </c>
      <c r="C96904" s="4">
        <v>3</v>
      </c>
      <c r="D96904" s="10">
        <v>109.38</v>
      </c>
      <c r="E96904" s="3" t="s">
        <v>6</v>
      </c>
    </row>
    <row r="96905" spans="1:5" x14ac:dyDescent="0.2">
      <c r="A96905" s="8">
        <v>937</v>
      </c>
      <c r="B96905" s="4">
        <v>2000</v>
      </c>
      <c r="C96905" s="4">
        <v>4</v>
      </c>
      <c r="D96905" s="10">
        <v>110.85</v>
      </c>
      <c r="E96905" s="3" t="s">
        <v>6</v>
      </c>
    </row>
    <row r="96906" spans="1:5" x14ac:dyDescent="0.2">
      <c r="A96906" s="8">
        <v>937</v>
      </c>
      <c r="B96906" s="4">
        <v>2001</v>
      </c>
      <c r="C96906" s="4">
        <v>1</v>
      </c>
      <c r="D96906" s="10">
        <v>114.94</v>
      </c>
      <c r="E96906" s="3" t="s">
        <v>6</v>
      </c>
    </row>
    <row r="96907" spans="1:5" x14ac:dyDescent="0.2">
      <c r="A96907" s="8">
        <v>937</v>
      </c>
      <c r="B96907" s="4">
        <v>2001</v>
      </c>
      <c r="C96907" s="4">
        <v>2</v>
      </c>
      <c r="D96907" s="10">
        <v>117.38</v>
      </c>
      <c r="E96907" s="3" t="s">
        <v>6</v>
      </c>
    </row>
    <row r="96908" spans="1:5" x14ac:dyDescent="0.2">
      <c r="A96908" s="8">
        <v>937</v>
      </c>
      <c r="B96908" s="4">
        <v>2001</v>
      </c>
      <c r="C96908" s="4">
        <v>3</v>
      </c>
      <c r="D96908" s="10">
        <v>121.08</v>
      </c>
      <c r="E96908" s="3" t="s">
        <v>6</v>
      </c>
    </row>
    <row r="96909" spans="1:5" x14ac:dyDescent="0.2">
      <c r="A96909" s="8">
        <v>937</v>
      </c>
      <c r="B96909" s="4">
        <v>2001</v>
      </c>
      <c r="C96909" s="4">
        <v>4</v>
      </c>
      <c r="D96909" s="10">
        <v>123.89</v>
      </c>
      <c r="E96909" s="3" t="s">
        <v>6</v>
      </c>
    </row>
    <row r="96910" spans="1:5" x14ac:dyDescent="0.2">
      <c r="A96910" s="8">
        <v>937</v>
      </c>
      <c r="B96910" s="4">
        <v>2002</v>
      </c>
      <c r="C96910" s="4">
        <v>1</v>
      </c>
      <c r="D96910" s="10">
        <v>126.98</v>
      </c>
      <c r="E96910" s="3" t="s">
        <v>6</v>
      </c>
    </row>
    <row r="96911" spans="1:5" x14ac:dyDescent="0.2">
      <c r="A96911" s="8">
        <v>937</v>
      </c>
      <c r="B96911" s="4">
        <v>2002</v>
      </c>
      <c r="C96911" s="4">
        <v>2</v>
      </c>
      <c r="D96911" s="10">
        <v>133.54</v>
      </c>
      <c r="E96911" s="3" t="s">
        <v>6</v>
      </c>
    </row>
    <row r="96912" spans="1:5" x14ac:dyDescent="0.2">
      <c r="A96912" s="8">
        <v>937</v>
      </c>
      <c r="B96912" s="4">
        <v>2002</v>
      </c>
      <c r="C96912" s="4">
        <v>3</v>
      </c>
      <c r="D96912" s="10">
        <v>139.49</v>
      </c>
      <c r="E96912" s="3" t="s">
        <v>6</v>
      </c>
    </row>
    <row r="96913" spans="1:5" x14ac:dyDescent="0.2">
      <c r="A96913" s="8">
        <v>937</v>
      </c>
      <c r="B96913" s="4">
        <v>2002</v>
      </c>
      <c r="C96913" s="4">
        <v>4</v>
      </c>
      <c r="D96913" s="10">
        <v>145.15</v>
      </c>
      <c r="E96913" s="3" t="s">
        <v>6</v>
      </c>
    </row>
    <row r="96914" spans="1:5" x14ac:dyDescent="0.2">
      <c r="A96914" s="8">
        <v>937</v>
      </c>
      <c r="B96914" s="4">
        <v>2003</v>
      </c>
      <c r="C96914" s="4">
        <v>1</v>
      </c>
      <c r="D96914" s="10">
        <v>150.19999999999999</v>
      </c>
      <c r="E96914" s="3" t="s">
        <v>6</v>
      </c>
    </row>
    <row r="96915" spans="1:5" x14ac:dyDescent="0.2">
      <c r="A96915" s="8">
        <v>937</v>
      </c>
      <c r="B96915" s="4">
        <v>2003</v>
      </c>
      <c r="C96915" s="4">
        <v>2</v>
      </c>
      <c r="D96915" s="10">
        <v>156.65</v>
      </c>
      <c r="E96915" s="3" t="s">
        <v>6</v>
      </c>
    </row>
    <row r="96916" spans="1:5" x14ac:dyDescent="0.2">
      <c r="A96916" s="8">
        <v>937</v>
      </c>
      <c r="B96916" s="4">
        <v>2003</v>
      </c>
      <c r="C96916" s="4">
        <v>3</v>
      </c>
      <c r="D96916" s="10">
        <v>164.94</v>
      </c>
      <c r="E96916" s="3" t="s">
        <v>6</v>
      </c>
    </row>
    <row r="96917" spans="1:5" x14ac:dyDescent="0.2">
      <c r="A96917" s="8">
        <v>937</v>
      </c>
      <c r="B96917" s="4">
        <v>2003</v>
      </c>
      <c r="C96917" s="4">
        <v>4</v>
      </c>
      <c r="D96917" s="10">
        <v>177.9</v>
      </c>
      <c r="E96917" s="3" t="s">
        <v>6</v>
      </c>
    </row>
    <row r="96918" spans="1:5" x14ac:dyDescent="0.2">
      <c r="A96918" s="8">
        <v>937</v>
      </c>
      <c r="B96918" s="4">
        <v>2004</v>
      </c>
      <c r="C96918" s="4">
        <v>1</v>
      </c>
      <c r="D96918" s="10">
        <v>185.37</v>
      </c>
      <c r="E96918" s="3" t="s">
        <v>6</v>
      </c>
    </row>
    <row r="96919" spans="1:5" x14ac:dyDescent="0.2">
      <c r="A96919" s="8">
        <v>937</v>
      </c>
      <c r="B96919" s="4">
        <v>2004</v>
      </c>
      <c r="C96919" s="4">
        <v>2</v>
      </c>
      <c r="D96919" s="10">
        <v>196.91</v>
      </c>
      <c r="E96919" s="3" t="s">
        <v>6</v>
      </c>
    </row>
    <row r="96920" spans="1:5" x14ac:dyDescent="0.2">
      <c r="A96920" s="8">
        <v>937</v>
      </c>
      <c r="B96920" s="4">
        <v>2004</v>
      </c>
      <c r="C96920" s="4">
        <v>3</v>
      </c>
      <c r="D96920" s="10">
        <v>214.83</v>
      </c>
      <c r="E96920" s="3" t="s">
        <v>6</v>
      </c>
    </row>
    <row r="96921" spans="1:5" x14ac:dyDescent="0.2">
      <c r="A96921" s="8">
        <v>937</v>
      </c>
      <c r="B96921" s="4">
        <v>2004</v>
      </c>
      <c r="C96921" s="4">
        <v>4</v>
      </c>
      <c r="D96921" s="10">
        <v>225.5</v>
      </c>
      <c r="E96921" s="3" t="s">
        <v>6</v>
      </c>
    </row>
    <row r="96922" spans="1:5" x14ac:dyDescent="0.2">
      <c r="A96922" s="8">
        <v>937</v>
      </c>
      <c r="B96922" s="4">
        <v>2005</v>
      </c>
      <c r="C96922" s="4">
        <v>1</v>
      </c>
      <c r="D96922" s="10">
        <v>237.78</v>
      </c>
      <c r="E96922" s="3" t="s">
        <v>6</v>
      </c>
    </row>
    <row r="96923" spans="1:5" x14ac:dyDescent="0.2">
      <c r="A96923" s="8">
        <v>937</v>
      </c>
      <c r="B96923" s="4">
        <v>2005</v>
      </c>
      <c r="C96923" s="4">
        <v>2</v>
      </c>
      <c r="D96923" s="10">
        <v>253.52</v>
      </c>
      <c r="E96923" s="3" t="s">
        <v>6</v>
      </c>
    </row>
    <row r="96924" spans="1:5" x14ac:dyDescent="0.2">
      <c r="A96924" s="8">
        <v>937</v>
      </c>
      <c r="B96924" s="4">
        <v>2005</v>
      </c>
      <c r="C96924" s="4">
        <v>3</v>
      </c>
      <c r="D96924" s="10">
        <v>266.67</v>
      </c>
      <c r="E96924" s="3" t="s">
        <v>6</v>
      </c>
    </row>
    <row r="96925" spans="1:5" x14ac:dyDescent="0.2">
      <c r="A96925" s="8">
        <v>937</v>
      </c>
      <c r="B96925" s="4">
        <v>2005</v>
      </c>
      <c r="C96925" s="4">
        <v>4</v>
      </c>
      <c r="D96925" s="10">
        <v>281.11</v>
      </c>
      <c r="E96925" s="3" t="s">
        <v>6</v>
      </c>
    </row>
    <row r="96926" spans="1:5" x14ac:dyDescent="0.2">
      <c r="A96926" s="8">
        <v>937</v>
      </c>
      <c r="B96926" s="4">
        <v>2006</v>
      </c>
      <c r="C96926" s="4">
        <v>1</v>
      </c>
      <c r="D96926" s="10">
        <v>289.02</v>
      </c>
      <c r="E96926" s="3" t="s">
        <v>6</v>
      </c>
    </row>
    <row r="96927" spans="1:5" x14ac:dyDescent="0.2">
      <c r="A96927" s="8">
        <v>937</v>
      </c>
      <c r="B96927" s="4">
        <v>2006</v>
      </c>
      <c r="C96927" s="4">
        <v>2</v>
      </c>
      <c r="D96927" s="10">
        <v>290.31</v>
      </c>
      <c r="E96927" s="3" t="s">
        <v>6</v>
      </c>
    </row>
    <row r="96928" spans="1:5" x14ac:dyDescent="0.2">
      <c r="A96928" s="8">
        <v>937</v>
      </c>
      <c r="B96928" s="4">
        <v>2006</v>
      </c>
      <c r="C96928" s="4">
        <v>3</v>
      </c>
      <c r="D96928" s="10">
        <v>290.44</v>
      </c>
      <c r="E96928" s="3" t="s">
        <v>6</v>
      </c>
    </row>
    <row r="96929" spans="1:5" x14ac:dyDescent="0.2">
      <c r="A96929" s="8">
        <v>937</v>
      </c>
      <c r="B96929" s="4">
        <v>2006</v>
      </c>
      <c r="C96929" s="4">
        <v>4</v>
      </c>
      <c r="D96929" s="10">
        <v>287.97000000000003</v>
      </c>
      <c r="E96929" s="3" t="s">
        <v>6</v>
      </c>
    </row>
    <row r="96930" spans="1:5" x14ac:dyDescent="0.2">
      <c r="A96930" s="8">
        <v>937</v>
      </c>
      <c r="B96930" s="4">
        <v>2007</v>
      </c>
      <c r="C96930" s="4">
        <v>1</v>
      </c>
      <c r="D96930" s="10">
        <v>283.88</v>
      </c>
      <c r="E96930" s="3" t="s">
        <v>6</v>
      </c>
    </row>
    <row r="96931" spans="1:5" x14ac:dyDescent="0.2">
      <c r="A96931" s="8">
        <v>937</v>
      </c>
      <c r="B96931" s="4">
        <v>2007</v>
      </c>
      <c r="C96931" s="4">
        <v>2</v>
      </c>
      <c r="D96931" s="10">
        <v>275.48</v>
      </c>
      <c r="E96931" s="3" t="s">
        <v>6</v>
      </c>
    </row>
    <row r="96932" spans="1:5" x14ac:dyDescent="0.2">
      <c r="A96932" s="8">
        <v>937</v>
      </c>
      <c r="B96932" s="4">
        <v>2007</v>
      </c>
      <c r="C96932" s="4">
        <v>3</v>
      </c>
      <c r="D96932" s="10">
        <v>263.89</v>
      </c>
      <c r="E96932" s="3" t="s">
        <v>6</v>
      </c>
    </row>
    <row r="96933" spans="1:5" x14ac:dyDescent="0.2">
      <c r="A96933" s="8">
        <v>937</v>
      </c>
      <c r="B96933" s="4">
        <v>2007</v>
      </c>
      <c r="C96933" s="4">
        <v>4</v>
      </c>
      <c r="D96933" s="10">
        <v>251.97</v>
      </c>
      <c r="E96933" s="3" t="s">
        <v>6</v>
      </c>
    </row>
    <row r="96934" spans="1:5" x14ac:dyDescent="0.2">
      <c r="A96934" s="8">
        <v>937</v>
      </c>
      <c r="B96934" s="4">
        <v>2008</v>
      </c>
      <c r="C96934" s="4">
        <v>1</v>
      </c>
      <c r="D96934" s="10">
        <v>238.04</v>
      </c>
      <c r="E96934" s="3" t="s">
        <v>6</v>
      </c>
    </row>
    <row r="96935" spans="1:5" x14ac:dyDescent="0.2">
      <c r="A96935" s="8">
        <v>937</v>
      </c>
      <c r="B96935" s="4">
        <v>2008</v>
      </c>
      <c r="C96935" s="4">
        <v>2</v>
      </c>
      <c r="D96935" s="10">
        <v>216.97</v>
      </c>
      <c r="E96935" s="3" t="s">
        <v>6</v>
      </c>
    </row>
    <row r="96936" spans="1:5" x14ac:dyDescent="0.2">
      <c r="A96936" s="8">
        <v>937</v>
      </c>
      <c r="B96936" s="4">
        <v>2008</v>
      </c>
      <c r="C96936" s="4">
        <v>3</v>
      </c>
      <c r="D96936" s="10">
        <v>193.7</v>
      </c>
      <c r="E96936" s="3" t="s">
        <v>6</v>
      </c>
    </row>
    <row r="96937" spans="1:5" x14ac:dyDescent="0.2">
      <c r="A96937" s="8">
        <v>937</v>
      </c>
      <c r="B96937" s="4">
        <v>2008</v>
      </c>
      <c r="C96937" s="4">
        <v>4</v>
      </c>
      <c r="D96937" s="10">
        <v>182.35</v>
      </c>
      <c r="E96937" s="3" t="s">
        <v>6</v>
      </c>
    </row>
    <row r="96938" spans="1:5" x14ac:dyDescent="0.2">
      <c r="A96938" s="8">
        <v>937</v>
      </c>
      <c r="B96938" s="4">
        <v>2009</v>
      </c>
      <c r="C96938" s="4">
        <v>1</v>
      </c>
      <c r="D96938" s="10">
        <v>182.55</v>
      </c>
      <c r="E96938" s="3" t="s">
        <v>6</v>
      </c>
    </row>
    <row r="96939" spans="1:5" x14ac:dyDescent="0.2">
      <c r="A96939" s="8">
        <v>937</v>
      </c>
      <c r="B96939" s="4">
        <v>2009</v>
      </c>
      <c r="C96939" s="4">
        <v>2</v>
      </c>
      <c r="D96939" s="10">
        <v>172.45</v>
      </c>
      <c r="E96939" s="3" t="s">
        <v>6</v>
      </c>
    </row>
    <row r="96940" spans="1:5" x14ac:dyDescent="0.2">
      <c r="A96940" s="8">
        <v>937</v>
      </c>
      <c r="B96940" s="4">
        <v>2009</v>
      </c>
      <c r="C96940" s="4">
        <v>3</v>
      </c>
      <c r="D96940" s="10">
        <v>165.6</v>
      </c>
      <c r="E96940" s="3" t="s">
        <v>6</v>
      </c>
    </row>
    <row r="96941" spans="1:5" x14ac:dyDescent="0.2">
      <c r="A96941" s="8">
        <v>937</v>
      </c>
      <c r="B96941" s="4">
        <v>2009</v>
      </c>
      <c r="C96941" s="4">
        <v>4</v>
      </c>
      <c r="D96941" s="10">
        <v>169.23</v>
      </c>
      <c r="E96941" s="3" t="s">
        <v>6</v>
      </c>
    </row>
    <row r="96942" spans="1:5" x14ac:dyDescent="0.2">
      <c r="A96942" s="8">
        <v>937</v>
      </c>
      <c r="B96942" s="4">
        <v>2010</v>
      </c>
      <c r="C96942" s="4">
        <v>1</v>
      </c>
      <c r="D96942" s="10">
        <v>167.04</v>
      </c>
      <c r="E96942" s="3" t="s">
        <v>6</v>
      </c>
    </row>
    <row r="96943" spans="1:5" x14ac:dyDescent="0.2">
      <c r="A96943" s="8">
        <v>937</v>
      </c>
      <c r="B96943" s="4">
        <v>2010</v>
      </c>
      <c r="C96943" s="4">
        <v>2</v>
      </c>
      <c r="D96943" s="10">
        <v>162.22999999999999</v>
      </c>
      <c r="E96943" s="3" t="s">
        <v>6</v>
      </c>
    </row>
    <row r="96944" spans="1:5" x14ac:dyDescent="0.2">
      <c r="A96944" s="8">
        <v>937</v>
      </c>
      <c r="B96944" s="4">
        <v>2010</v>
      </c>
      <c r="C96944" s="4">
        <v>3</v>
      </c>
      <c r="D96944" s="10">
        <v>164.53</v>
      </c>
      <c r="E96944" s="3" t="s">
        <v>6</v>
      </c>
    </row>
    <row r="96945" spans="1:5" x14ac:dyDescent="0.2">
      <c r="A96945" s="8">
        <v>937</v>
      </c>
      <c r="B96945" s="4">
        <v>2010</v>
      </c>
      <c r="C96945" s="4">
        <v>4</v>
      </c>
      <c r="D96945" s="10">
        <v>160.01</v>
      </c>
      <c r="E96945" s="3" t="s">
        <v>6</v>
      </c>
    </row>
    <row r="96946" spans="1:5" x14ac:dyDescent="0.2">
      <c r="A96946" s="8">
        <v>937</v>
      </c>
      <c r="B96946" s="4">
        <v>2011</v>
      </c>
      <c r="C96946" s="4">
        <v>1</v>
      </c>
      <c r="D96946" s="10">
        <v>152.4</v>
      </c>
      <c r="E96946" s="3" t="s">
        <v>6</v>
      </c>
    </row>
    <row r="96947" spans="1:5" x14ac:dyDescent="0.2">
      <c r="A96947" s="8">
        <v>937</v>
      </c>
      <c r="B96947" s="4">
        <v>2011</v>
      </c>
      <c r="C96947" s="4">
        <v>2</v>
      </c>
      <c r="D96947" s="10">
        <v>146.5</v>
      </c>
      <c r="E96947" s="3" t="s">
        <v>6</v>
      </c>
    </row>
    <row r="96948" spans="1:5" x14ac:dyDescent="0.2">
      <c r="A96948" s="8">
        <v>937</v>
      </c>
      <c r="B96948" s="4">
        <v>2011</v>
      </c>
      <c r="C96948" s="4">
        <v>3</v>
      </c>
      <c r="D96948" s="10">
        <v>145.72</v>
      </c>
      <c r="E96948" s="3" t="s">
        <v>6</v>
      </c>
    </row>
    <row r="96949" spans="1:5" x14ac:dyDescent="0.2">
      <c r="A96949" s="8">
        <v>937</v>
      </c>
      <c r="B96949" s="4">
        <v>2011</v>
      </c>
      <c r="C96949" s="4">
        <v>4</v>
      </c>
      <c r="D96949" s="10">
        <v>147.65</v>
      </c>
      <c r="E96949" s="3" t="s">
        <v>6</v>
      </c>
    </row>
    <row r="96950" spans="1:5" x14ac:dyDescent="0.2">
      <c r="A96950" s="8">
        <v>937</v>
      </c>
      <c r="B96950" s="4">
        <v>2012</v>
      </c>
      <c r="C96950" s="4">
        <v>1</v>
      </c>
      <c r="D96950" s="10">
        <v>144.44999999999999</v>
      </c>
      <c r="E96950" s="3" t="s">
        <v>6</v>
      </c>
    </row>
    <row r="96951" spans="1:5" x14ac:dyDescent="0.2">
      <c r="A96951" s="8">
        <v>937</v>
      </c>
      <c r="B96951" s="4">
        <v>2012</v>
      </c>
      <c r="C96951" s="4">
        <v>2</v>
      </c>
      <c r="D96951" s="10">
        <v>145.19999999999999</v>
      </c>
      <c r="E96951" s="3" t="s">
        <v>6</v>
      </c>
    </row>
    <row r="96952" spans="1:5" x14ac:dyDescent="0.2">
      <c r="A96952" s="8">
        <v>937</v>
      </c>
      <c r="B96952" s="4">
        <v>2012</v>
      </c>
      <c r="C96952" s="4">
        <v>3</v>
      </c>
      <c r="D96952" s="10">
        <v>147.53</v>
      </c>
      <c r="E96952" s="3" t="s">
        <v>6</v>
      </c>
    </row>
    <row r="96953" spans="1:5" x14ac:dyDescent="0.2">
      <c r="A96953" s="8">
        <v>937</v>
      </c>
      <c r="B96953" s="4">
        <v>2012</v>
      </c>
      <c r="C96953" s="4">
        <v>4</v>
      </c>
      <c r="D96953" s="10">
        <v>150.94999999999999</v>
      </c>
      <c r="E96953" s="3" t="s">
        <v>6</v>
      </c>
    </row>
    <row r="96954" spans="1:5" x14ac:dyDescent="0.2">
      <c r="A96954" s="8">
        <v>937</v>
      </c>
      <c r="B96954" s="4">
        <v>2013</v>
      </c>
      <c r="C96954" s="4">
        <v>1</v>
      </c>
      <c r="D96954" s="10">
        <v>155.15</v>
      </c>
      <c r="E96954" s="3" t="s">
        <v>6</v>
      </c>
    </row>
    <row r="96955" spans="1:5" x14ac:dyDescent="0.2">
      <c r="A96955" s="8">
        <v>937</v>
      </c>
      <c r="B96955" s="4">
        <v>2013</v>
      </c>
      <c r="C96955" s="4">
        <v>2</v>
      </c>
      <c r="D96955" s="10">
        <v>160.66999999999999</v>
      </c>
      <c r="E96955" s="3" t="s">
        <v>6</v>
      </c>
    </row>
    <row r="96956" spans="1:5" x14ac:dyDescent="0.2">
      <c r="A96956" s="8">
        <v>937</v>
      </c>
      <c r="B96956" s="4">
        <v>2013</v>
      </c>
      <c r="C96956" s="4">
        <v>3</v>
      </c>
      <c r="D96956" s="10">
        <v>167.24</v>
      </c>
      <c r="E96956" s="3" t="s">
        <v>6</v>
      </c>
    </row>
    <row r="96957" spans="1:5" x14ac:dyDescent="0.2">
      <c r="A96957" s="8">
        <v>937</v>
      </c>
      <c r="B96957" s="4">
        <v>2013</v>
      </c>
      <c r="C96957" s="4">
        <v>4</v>
      </c>
      <c r="D96957" s="10">
        <v>173.15</v>
      </c>
      <c r="E96957" s="3" t="s">
        <v>6</v>
      </c>
    </row>
    <row r="96958" spans="1:5" x14ac:dyDescent="0.2">
      <c r="A96958" s="8">
        <v>937</v>
      </c>
      <c r="B96958" s="4">
        <v>2014</v>
      </c>
      <c r="C96958" s="4">
        <v>1</v>
      </c>
      <c r="D96958" s="10">
        <v>177.43</v>
      </c>
      <c r="E96958" s="3" t="s">
        <v>6</v>
      </c>
    </row>
    <row r="96959" spans="1:5" x14ac:dyDescent="0.2">
      <c r="A96959" s="8">
        <v>937</v>
      </c>
      <c r="B96959" s="4">
        <v>2014</v>
      </c>
      <c r="C96959" s="4">
        <v>2</v>
      </c>
      <c r="D96959" s="10">
        <v>182.04</v>
      </c>
      <c r="E96959" s="3" t="s">
        <v>6</v>
      </c>
    </row>
    <row r="96960" spans="1:5" x14ac:dyDescent="0.2">
      <c r="A96960" s="8">
        <v>937</v>
      </c>
      <c r="B96960" s="4">
        <v>2014</v>
      </c>
      <c r="C96960" s="4">
        <v>3</v>
      </c>
      <c r="D96960" s="10">
        <v>184.94</v>
      </c>
      <c r="E96960" s="3" t="s">
        <v>6</v>
      </c>
    </row>
    <row r="96961" spans="1:5" x14ac:dyDescent="0.2">
      <c r="A96961" s="8">
        <v>937</v>
      </c>
      <c r="B96961" s="4">
        <v>2014</v>
      </c>
      <c r="C96961" s="4">
        <v>4</v>
      </c>
      <c r="D96961" s="10">
        <v>185.97</v>
      </c>
      <c r="E96961" s="3" t="s">
        <v>6</v>
      </c>
    </row>
    <row r="96962" spans="1:5" x14ac:dyDescent="0.2">
      <c r="A96962" s="8">
        <v>937</v>
      </c>
      <c r="B96962" s="4">
        <v>2015</v>
      </c>
      <c r="C96962" s="4">
        <v>1</v>
      </c>
      <c r="D96962" s="10">
        <v>187.06</v>
      </c>
      <c r="E96962" s="3" t="s">
        <v>6</v>
      </c>
    </row>
    <row r="96963" spans="1:5" x14ac:dyDescent="0.2">
      <c r="A96963" s="8">
        <v>937</v>
      </c>
      <c r="B96963" s="4">
        <v>2015</v>
      </c>
      <c r="C96963" s="4">
        <v>2</v>
      </c>
      <c r="D96963" s="10">
        <v>191.32</v>
      </c>
      <c r="E96963" s="3" t="s">
        <v>6</v>
      </c>
    </row>
    <row r="96964" spans="1:5" x14ac:dyDescent="0.2">
      <c r="A96964" s="8">
        <v>937</v>
      </c>
      <c r="B96964" s="4">
        <v>2015</v>
      </c>
      <c r="C96964" s="4">
        <v>3</v>
      </c>
      <c r="D96964" s="10">
        <v>195.67</v>
      </c>
      <c r="E96964" s="3" t="s">
        <v>6</v>
      </c>
    </row>
    <row r="96965" spans="1:5" x14ac:dyDescent="0.2">
      <c r="A96965" s="8">
        <v>937</v>
      </c>
      <c r="B96965" s="4">
        <v>2015</v>
      </c>
      <c r="C96965" s="4">
        <v>4</v>
      </c>
      <c r="D96965" s="10">
        <v>197.8</v>
      </c>
      <c r="E96965" s="3" t="s">
        <v>6</v>
      </c>
    </row>
    <row r="96966" spans="1:5" x14ac:dyDescent="0.2">
      <c r="A96966" s="8">
        <v>937</v>
      </c>
      <c r="B96966" s="4">
        <v>2016</v>
      </c>
      <c r="C96966" s="4">
        <v>1</v>
      </c>
      <c r="D96966" s="10">
        <v>198.61</v>
      </c>
      <c r="E96966" s="3" t="s">
        <v>6</v>
      </c>
    </row>
    <row r="96967" spans="1:5" x14ac:dyDescent="0.2">
      <c r="A96967" s="8">
        <v>937</v>
      </c>
      <c r="B96967" s="4">
        <v>2016</v>
      </c>
      <c r="C96967" s="4">
        <v>2</v>
      </c>
      <c r="D96967" s="10">
        <v>202.15</v>
      </c>
      <c r="E96967" s="3" t="s">
        <v>6</v>
      </c>
    </row>
    <row r="96968" spans="1:5" x14ac:dyDescent="0.2">
      <c r="A96968" s="8">
        <v>937</v>
      </c>
      <c r="B96968" s="4">
        <v>2016</v>
      </c>
      <c r="C96968" s="4">
        <v>3</v>
      </c>
      <c r="D96968" s="10">
        <v>204.9</v>
      </c>
      <c r="E96968" s="3" t="s">
        <v>6</v>
      </c>
    </row>
    <row r="96969" spans="1:5" x14ac:dyDescent="0.2">
      <c r="A96969" s="8">
        <v>937</v>
      </c>
      <c r="B96969" s="4">
        <v>2016</v>
      </c>
      <c r="C96969" s="4">
        <v>4</v>
      </c>
      <c r="D96969" s="10">
        <v>209.39</v>
      </c>
      <c r="E96969" s="3" t="s">
        <v>6</v>
      </c>
    </row>
    <row r="96970" spans="1:5" x14ac:dyDescent="0.2">
      <c r="A96970" s="8">
        <v>937</v>
      </c>
      <c r="B96970" s="4">
        <v>2017</v>
      </c>
      <c r="C96970" s="4">
        <v>1</v>
      </c>
      <c r="D96970" s="10">
        <v>213.38</v>
      </c>
      <c r="E96970" s="3" t="s">
        <v>6</v>
      </c>
    </row>
    <row r="96971" spans="1:5" x14ac:dyDescent="0.2">
      <c r="A96971" s="8">
        <v>937</v>
      </c>
      <c r="B96971" s="4">
        <v>2017</v>
      </c>
      <c r="C96971" s="4">
        <v>2</v>
      </c>
      <c r="D96971" s="10">
        <v>219.62</v>
      </c>
      <c r="E96971" s="3" t="s">
        <v>6</v>
      </c>
    </row>
    <row r="96972" spans="1:5" x14ac:dyDescent="0.2">
      <c r="A96972" s="8">
        <v>937</v>
      </c>
      <c r="B96972" s="4">
        <v>2017</v>
      </c>
      <c r="C96972" s="4">
        <v>3</v>
      </c>
      <c r="D96972" s="10">
        <v>225.32</v>
      </c>
      <c r="E96972" s="3" t="s">
        <v>6</v>
      </c>
    </row>
    <row r="96973" spans="1:5" x14ac:dyDescent="0.2">
      <c r="A96973" s="8">
        <v>937</v>
      </c>
      <c r="B96973" s="4">
        <v>2017</v>
      </c>
      <c r="C96973" s="4">
        <v>4</v>
      </c>
      <c r="D96973" s="10">
        <v>228.19</v>
      </c>
      <c r="E96973" s="3" t="s">
        <v>6</v>
      </c>
    </row>
    <row r="96974" spans="1:5" x14ac:dyDescent="0.2">
      <c r="A96974" s="8">
        <v>937</v>
      </c>
      <c r="B96974" s="4">
        <v>2018</v>
      </c>
      <c r="C96974" s="4">
        <v>1</v>
      </c>
      <c r="D96974" s="10">
        <v>230.51</v>
      </c>
      <c r="E96974" s="3" t="s">
        <v>6</v>
      </c>
    </row>
    <row r="96975" spans="1:5" x14ac:dyDescent="0.2">
      <c r="A96975" s="8">
        <v>937</v>
      </c>
      <c r="B96975" s="4">
        <v>2018</v>
      </c>
      <c r="C96975" s="4">
        <v>2</v>
      </c>
      <c r="D96975" s="10">
        <v>236.47</v>
      </c>
      <c r="E96975" s="3" t="s">
        <v>6</v>
      </c>
    </row>
    <row r="96976" spans="1:5" x14ac:dyDescent="0.2">
      <c r="A96976" s="8">
        <v>937</v>
      </c>
      <c r="B96976" s="4">
        <v>2018</v>
      </c>
      <c r="C96976" s="4">
        <v>3</v>
      </c>
      <c r="D96976" s="10">
        <v>239.38</v>
      </c>
      <c r="E96976" s="3" t="s">
        <v>6</v>
      </c>
    </row>
    <row r="96977" spans="1:5" x14ac:dyDescent="0.2">
      <c r="A96977" s="8">
        <v>937</v>
      </c>
      <c r="B96977" s="4">
        <v>2018</v>
      </c>
      <c r="C96977" s="4">
        <v>4</v>
      </c>
      <c r="D96977" s="10">
        <v>241.36</v>
      </c>
      <c r="E96977" s="3" t="s">
        <v>6</v>
      </c>
    </row>
    <row r="96978" spans="1:5" x14ac:dyDescent="0.2">
      <c r="A96978" s="8">
        <v>937</v>
      </c>
      <c r="B96978" s="4">
        <v>2019</v>
      </c>
      <c r="C96978" s="4">
        <v>1</v>
      </c>
      <c r="D96978" s="10">
        <v>243.03</v>
      </c>
      <c r="E96978" s="3" t="s">
        <v>6</v>
      </c>
    </row>
    <row r="96979" spans="1:5" x14ac:dyDescent="0.2">
      <c r="A96979" s="8">
        <v>937</v>
      </c>
      <c r="B96979" s="4">
        <v>2019</v>
      </c>
      <c r="C96979" s="4">
        <v>2</v>
      </c>
      <c r="D96979" s="10">
        <v>246.88</v>
      </c>
      <c r="E96979" s="3" t="s">
        <v>6</v>
      </c>
    </row>
    <row r="96980" spans="1:5" x14ac:dyDescent="0.2">
      <c r="A96980" s="8">
        <v>937</v>
      </c>
      <c r="B96980" s="4">
        <v>2019</v>
      </c>
      <c r="C96980" s="4">
        <v>3</v>
      </c>
      <c r="D96980" s="10">
        <v>248.99</v>
      </c>
      <c r="E96980" s="3" t="s">
        <v>6</v>
      </c>
    </row>
    <row r="96981" spans="1:5" x14ac:dyDescent="0.2">
      <c r="A96981" s="8">
        <v>937</v>
      </c>
      <c r="B96981" s="4">
        <v>2019</v>
      </c>
      <c r="C96981" s="4">
        <v>4</v>
      </c>
      <c r="D96981" s="10">
        <v>251.76</v>
      </c>
      <c r="E96981" s="3" t="s">
        <v>6</v>
      </c>
    </row>
    <row r="96982" spans="1:5" x14ac:dyDescent="0.2">
      <c r="A96982" s="8">
        <v>937</v>
      </c>
      <c r="B96982" s="4">
        <v>2020</v>
      </c>
      <c r="C96982" s="4">
        <v>1</v>
      </c>
      <c r="D96982" s="10">
        <v>254.84</v>
      </c>
      <c r="E96982" s="3" t="s">
        <v>6</v>
      </c>
    </row>
    <row r="96983" spans="1:5" x14ac:dyDescent="0.2">
      <c r="A96983" s="8">
        <v>937</v>
      </c>
      <c r="B96983" s="4">
        <v>2020</v>
      </c>
      <c r="C96983" s="4">
        <v>2</v>
      </c>
      <c r="D96983" s="10">
        <v>258.95</v>
      </c>
      <c r="E96983" s="3" t="s">
        <v>6</v>
      </c>
    </row>
    <row r="96984" spans="1:5" x14ac:dyDescent="0.2">
      <c r="A96984" s="8">
        <v>937</v>
      </c>
      <c r="B96984" s="4">
        <v>2020</v>
      </c>
      <c r="C96984" s="4">
        <v>3</v>
      </c>
      <c r="D96984" s="10">
        <v>262.11</v>
      </c>
      <c r="E96984" s="3" t="s">
        <v>6</v>
      </c>
    </row>
    <row r="96985" spans="1:5" x14ac:dyDescent="0.2">
      <c r="A96985" s="8">
        <v>937</v>
      </c>
      <c r="B96985" s="4">
        <v>2020</v>
      </c>
      <c r="C96985" s="4">
        <v>4</v>
      </c>
      <c r="D96985" s="10">
        <v>268.81</v>
      </c>
      <c r="E96985" s="3" t="s">
        <v>6</v>
      </c>
    </row>
    <row r="96986" spans="1:5" x14ac:dyDescent="0.2">
      <c r="A96986" s="8">
        <v>937</v>
      </c>
      <c r="B96986" s="4">
        <v>2021</v>
      </c>
      <c r="C96986" s="4">
        <v>1</v>
      </c>
      <c r="D96986" s="10">
        <v>279.11</v>
      </c>
      <c r="E96986" s="3" t="s">
        <v>6</v>
      </c>
    </row>
    <row r="96987" spans="1:5" x14ac:dyDescent="0.2">
      <c r="A96987" s="8">
        <v>937</v>
      </c>
      <c r="B96987" s="4">
        <v>2021</v>
      </c>
      <c r="C96987" s="4">
        <v>2</v>
      </c>
      <c r="D96987" s="10">
        <v>295.61</v>
      </c>
      <c r="E96987" s="3" t="s">
        <v>6</v>
      </c>
    </row>
    <row r="96988" spans="1:5" x14ac:dyDescent="0.2">
      <c r="A96988" s="8">
        <v>937</v>
      </c>
      <c r="B96988" s="4">
        <v>2021</v>
      </c>
      <c r="C96988" s="4">
        <v>3</v>
      </c>
      <c r="D96988" s="10">
        <v>314.75</v>
      </c>
      <c r="E96988" s="3" t="s">
        <v>6</v>
      </c>
    </row>
    <row r="96989" spans="1:5" x14ac:dyDescent="0.2">
      <c r="A96989" s="8">
        <v>937</v>
      </c>
      <c r="B96989" s="4">
        <v>2021</v>
      </c>
      <c r="C96989" s="4">
        <v>4</v>
      </c>
      <c r="D96989" s="10">
        <v>328.08</v>
      </c>
      <c r="E96989" s="3" t="s">
        <v>6</v>
      </c>
    </row>
    <row r="96990" spans="1:5" x14ac:dyDescent="0.2">
      <c r="A96990" s="8">
        <v>937</v>
      </c>
      <c r="B96990" s="4">
        <v>2022</v>
      </c>
      <c r="C96990" s="4">
        <v>1</v>
      </c>
      <c r="D96990" s="10">
        <v>341.74</v>
      </c>
      <c r="E96990" s="3" t="s">
        <v>6</v>
      </c>
    </row>
    <row r="96991" spans="1:5" x14ac:dyDescent="0.2">
      <c r="A96991" s="8">
        <v>937</v>
      </c>
      <c r="B96991" s="4">
        <v>2022</v>
      </c>
      <c r="C96991" s="4">
        <v>2</v>
      </c>
      <c r="D96991" s="10">
        <v>361.59</v>
      </c>
      <c r="E96991" s="3" t="s">
        <v>6</v>
      </c>
    </row>
    <row r="96992" spans="1:5" x14ac:dyDescent="0.2">
      <c r="A96992" s="8">
        <v>937</v>
      </c>
      <c r="B96992" s="4">
        <v>2022</v>
      </c>
      <c r="C96992" s="4">
        <v>3</v>
      </c>
      <c r="D96992" s="10">
        <v>368.01</v>
      </c>
      <c r="E96992" s="3" t="s">
        <v>6</v>
      </c>
    </row>
    <row r="96993" spans="1:5" x14ac:dyDescent="0.2">
      <c r="A96993" s="8">
        <v>937</v>
      </c>
      <c r="B96993" s="4">
        <v>2022</v>
      </c>
      <c r="C96993" s="4">
        <v>4</v>
      </c>
      <c r="D96993" s="10">
        <v>360.19</v>
      </c>
      <c r="E96993" s="3" t="s">
        <v>6</v>
      </c>
    </row>
    <row r="96994" spans="1:5" x14ac:dyDescent="0.2">
      <c r="A96994" s="8">
        <v>937</v>
      </c>
      <c r="B96994" s="4">
        <v>2023</v>
      </c>
      <c r="C96994" s="4">
        <v>1</v>
      </c>
      <c r="D96994" s="10">
        <v>361.52</v>
      </c>
      <c r="E96994" s="3" t="s">
        <v>6</v>
      </c>
    </row>
    <row r="96995" spans="1:5" x14ac:dyDescent="0.2">
      <c r="A96995" s="8">
        <v>937</v>
      </c>
      <c r="B96995" s="4">
        <v>2023</v>
      </c>
      <c r="C96995" s="4">
        <v>2</v>
      </c>
      <c r="D96995" s="10">
        <v>372.79</v>
      </c>
      <c r="E96995" s="3" t="s">
        <v>6</v>
      </c>
    </row>
    <row r="96996" spans="1:5" x14ac:dyDescent="0.2">
      <c r="A96996" s="8">
        <v>937</v>
      </c>
      <c r="B96996" s="4">
        <v>2023</v>
      </c>
      <c r="C96996" s="4">
        <v>3</v>
      </c>
      <c r="D96996" s="10">
        <v>373.62</v>
      </c>
      <c r="E96996" s="3" t="s">
        <v>6</v>
      </c>
    </row>
    <row r="96997" spans="1:5" x14ac:dyDescent="0.2">
      <c r="A96997" s="8">
        <v>937</v>
      </c>
      <c r="B96997" s="4">
        <v>2023</v>
      </c>
      <c r="C96997" s="4">
        <v>4</v>
      </c>
      <c r="D96997" s="10">
        <v>378.32</v>
      </c>
      <c r="E96997" s="3" t="s">
        <v>6</v>
      </c>
    </row>
    <row r="96998" spans="1:5" x14ac:dyDescent="0.2">
      <c r="A96998" s="8">
        <v>937</v>
      </c>
      <c r="B96998" s="4">
        <v>2024</v>
      </c>
      <c r="C96998" s="4">
        <v>1</v>
      </c>
      <c r="D96998" s="10">
        <v>374.72</v>
      </c>
      <c r="E96998" s="3" t="s">
        <v>6</v>
      </c>
    </row>
    <row r="96999" spans="1:5" x14ac:dyDescent="0.2">
      <c r="A96999" s="8">
        <v>939</v>
      </c>
      <c r="B96999" s="4">
        <v>1995</v>
      </c>
      <c r="C96999" s="4">
        <v>1</v>
      </c>
      <c r="D96999" s="10">
        <v>100</v>
      </c>
      <c r="E96999" s="3" t="s">
        <v>6</v>
      </c>
    </row>
    <row r="97000" spans="1:5" x14ac:dyDescent="0.2">
      <c r="A97000" s="8">
        <v>939</v>
      </c>
      <c r="B97000" s="4">
        <v>1995</v>
      </c>
      <c r="C97000" s="4">
        <v>2</v>
      </c>
      <c r="D97000" s="10">
        <v>99.71</v>
      </c>
      <c r="E97000" s="3" t="s">
        <v>6</v>
      </c>
    </row>
    <row r="97001" spans="1:5" x14ac:dyDescent="0.2">
      <c r="A97001" s="8">
        <v>939</v>
      </c>
      <c r="B97001" s="4">
        <v>1995</v>
      </c>
      <c r="C97001" s="4">
        <v>3</v>
      </c>
      <c r="D97001" s="10">
        <v>101.57</v>
      </c>
      <c r="E97001" s="3" t="s">
        <v>6</v>
      </c>
    </row>
    <row r="97002" spans="1:5" x14ac:dyDescent="0.2">
      <c r="A97002" s="8">
        <v>939</v>
      </c>
      <c r="B97002" s="4">
        <v>1995</v>
      </c>
      <c r="C97002" s="4">
        <v>4</v>
      </c>
      <c r="D97002" s="10">
        <v>101.38</v>
      </c>
      <c r="E97002" s="3" t="s">
        <v>6</v>
      </c>
    </row>
    <row r="97003" spans="1:5" x14ac:dyDescent="0.2">
      <c r="A97003" s="8">
        <v>939</v>
      </c>
      <c r="B97003" s="4">
        <v>1996</v>
      </c>
      <c r="C97003" s="4">
        <v>1</v>
      </c>
      <c r="D97003" s="10">
        <v>100.72</v>
      </c>
      <c r="E97003" s="3" t="s">
        <v>6</v>
      </c>
    </row>
    <row r="97004" spans="1:5" x14ac:dyDescent="0.2">
      <c r="A97004" s="8">
        <v>939</v>
      </c>
      <c r="B97004" s="4">
        <v>1996</v>
      </c>
      <c r="C97004" s="4">
        <v>2</v>
      </c>
      <c r="D97004" s="10">
        <v>100.38</v>
      </c>
      <c r="E97004" s="3" t="s">
        <v>6</v>
      </c>
    </row>
    <row r="97005" spans="1:5" x14ac:dyDescent="0.2">
      <c r="A97005" s="8">
        <v>939</v>
      </c>
      <c r="B97005" s="4">
        <v>1996</v>
      </c>
      <c r="C97005" s="4">
        <v>3</v>
      </c>
      <c r="D97005" s="10">
        <v>99.54</v>
      </c>
      <c r="E97005" s="3" t="s">
        <v>6</v>
      </c>
    </row>
    <row r="97006" spans="1:5" x14ac:dyDescent="0.2">
      <c r="A97006" s="8">
        <v>939</v>
      </c>
      <c r="B97006" s="4">
        <v>1996</v>
      </c>
      <c r="C97006" s="4">
        <v>4</v>
      </c>
      <c r="D97006" s="10">
        <v>100.57</v>
      </c>
      <c r="E97006" s="3" t="s">
        <v>6</v>
      </c>
    </row>
    <row r="97007" spans="1:5" x14ac:dyDescent="0.2">
      <c r="A97007" s="8">
        <v>939</v>
      </c>
      <c r="B97007" s="4">
        <v>1997</v>
      </c>
      <c r="C97007" s="4">
        <v>1</v>
      </c>
      <c r="D97007" s="10">
        <v>101.23</v>
      </c>
      <c r="E97007" s="3" t="s">
        <v>6</v>
      </c>
    </row>
    <row r="97008" spans="1:5" x14ac:dyDescent="0.2">
      <c r="A97008" s="8">
        <v>939</v>
      </c>
      <c r="B97008" s="4">
        <v>1997</v>
      </c>
      <c r="C97008" s="4">
        <v>2</v>
      </c>
      <c r="D97008" s="10">
        <v>101.68</v>
      </c>
      <c r="E97008" s="3" t="s">
        <v>6</v>
      </c>
    </row>
    <row r="97009" spans="1:5" x14ac:dyDescent="0.2">
      <c r="A97009" s="8">
        <v>939</v>
      </c>
      <c r="B97009" s="4">
        <v>1997</v>
      </c>
      <c r="C97009" s="4">
        <v>3</v>
      </c>
      <c r="D97009" s="10">
        <v>103.05</v>
      </c>
      <c r="E97009" s="3" t="s">
        <v>6</v>
      </c>
    </row>
    <row r="97010" spans="1:5" x14ac:dyDescent="0.2">
      <c r="A97010" s="8">
        <v>939</v>
      </c>
      <c r="B97010" s="4">
        <v>1997</v>
      </c>
      <c r="C97010" s="4">
        <v>4</v>
      </c>
      <c r="D97010" s="10">
        <v>104.13</v>
      </c>
      <c r="E97010" s="3" t="s">
        <v>6</v>
      </c>
    </row>
    <row r="97011" spans="1:5" x14ac:dyDescent="0.2">
      <c r="A97011" s="8">
        <v>939</v>
      </c>
      <c r="B97011" s="4">
        <v>1998</v>
      </c>
      <c r="C97011" s="4">
        <v>1</v>
      </c>
      <c r="D97011" s="10">
        <v>106.15</v>
      </c>
      <c r="E97011" s="3" t="s">
        <v>6</v>
      </c>
    </row>
    <row r="97012" spans="1:5" x14ac:dyDescent="0.2">
      <c r="A97012" s="8">
        <v>939</v>
      </c>
      <c r="B97012" s="4">
        <v>1998</v>
      </c>
      <c r="C97012" s="4">
        <v>2</v>
      </c>
      <c r="D97012" s="10">
        <v>107.39</v>
      </c>
      <c r="E97012" s="3" t="s">
        <v>6</v>
      </c>
    </row>
    <row r="97013" spans="1:5" x14ac:dyDescent="0.2">
      <c r="A97013" s="8">
        <v>939</v>
      </c>
      <c r="B97013" s="4">
        <v>1998</v>
      </c>
      <c r="C97013" s="4">
        <v>3</v>
      </c>
      <c r="D97013" s="10">
        <v>109.69</v>
      </c>
      <c r="E97013" s="3" t="s">
        <v>6</v>
      </c>
    </row>
    <row r="97014" spans="1:5" x14ac:dyDescent="0.2">
      <c r="A97014" s="8">
        <v>939</v>
      </c>
      <c r="B97014" s="4">
        <v>1998</v>
      </c>
      <c r="C97014" s="4">
        <v>4</v>
      </c>
      <c r="D97014" s="10">
        <v>111.85</v>
      </c>
      <c r="E97014" s="3" t="s">
        <v>6</v>
      </c>
    </row>
    <row r="97015" spans="1:5" x14ac:dyDescent="0.2">
      <c r="A97015" s="8">
        <v>939</v>
      </c>
      <c r="B97015" s="4">
        <v>1999</v>
      </c>
      <c r="C97015" s="4">
        <v>1</v>
      </c>
      <c r="D97015" s="10">
        <v>114.95</v>
      </c>
      <c r="E97015" s="3" t="s">
        <v>6</v>
      </c>
    </row>
    <row r="97016" spans="1:5" x14ac:dyDescent="0.2">
      <c r="A97016" s="8">
        <v>939</v>
      </c>
      <c r="B97016" s="4">
        <v>1999</v>
      </c>
      <c r="C97016" s="4">
        <v>2</v>
      </c>
      <c r="D97016" s="10">
        <v>118.42</v>
      </c>
      <c r="E97016" s="3" t="s">
        <v>6</v>
      </c>
    </row>
    <row r="97017" spans="1:5" x14ac:dyDescent="0.2">
      <c r="A97017" s="8">
        <v>939</v>
      </c>
      <c r="B97017" s="4">
        <v>1999</v>
      </c>
      <c r="C97017" s="4">
        <v>3</v>
      </c>
      <c r="D97017" s="10">
        <v>122.91</v>
      </c>
      <c r="E97017" s="3" t="s">
        <v>6</v>
      </c>
    </row>
    <row r="97018" spans="1:5" x14ac:dyDescent="0.2">
      <c r="A97018" s="8">
        <v>939</v>
      </c>
      <c r="B97018" s="4">
        <v>1999</v>
      </c>
      <c r="C97018" s="4">
        <v>4</v>
      </c>
      <c r="D97018" s="10">
        <v>128.13999999999999</v>
      </c>
      <c r="E97018" s="3" t="s">
        <v>6</v>
      </c>
    </row>
    <row r="97019" spans="1:5" x14ac:dyDescent="0.2">
      <c r="A97019" s="8">
        <v>939</v>
      </c>
      <c r="B97019" s="4">
        <v>2000</v>
      </c>
      <c r="C97019" s="4">
        <v>1</v>
      </c>
      <c r="D97019" s="10">
        <v>136.68</v>
      </c>
      <c r="E97019" s="3" t="s">
        <v>6</v>
      </c>
    </row>
    <row r="97020" spans="1:5" x14ac:dyDescent="0.2">
      <c r="A97020" s="8">
        <v>939</v>
      </c>
      <c r="B97020" s="4">
        <v>2000</v>
      </c>
      <c r="C97020" s="4">
        <v>2</v>
      </c>
      <c r="D97020" s="10">
        <v>143.69</v>
      </c>
      <c r="E97020" s="3" t="s">
        <v>6</v>
      </c>
    </row>
    <row r="97021" spans="1:5" x14ac:dyDescent="0.2">
      <c r="A97021" s="8">
        <v>939</v>
      </c>
      <c r="B97021" s="4">
        <v>2000</v>
      </c>
      <c r="C97021" s="4">
        <v>3</v>
      </c>
      <c r="D97021" s="10">
        <v>151.85</v>
      </c>
      <c r="E97021" s="3" t="s">
        <v>6</v>
      </c>
    </row>
    <row r="97022" spans="1:5" x14ac:dyDescent="0.2">
      <c r="A97022" s="8">
        <v>939</v>
      </c>
      <c r="B97022" s="4">
        <v>2000</v>
      </c>
      <c r="C97022" s="4">
        <v>4</v>
      </c>
      <c r="D97022" s="10">
        <v>161.02000000000001</v>
      </c>
      <c r="E97022" s="3" t="s">
        <v>6</v>
      </c>
    </row>
    <row r="97023" spans="1:5" x14ac:dyDescent="0.2">
      <c r="A97023" s="8">
        <v>939</v>
      </c>
      <c r="B97023" s="4">
        <v>2001</v>
      </c>
      <c r="C97023" s="4">
        <v>1</v>
      </c>
      <c r="D97023" s="10">
        <v>168.81</v>
      </c>
      <c r="E97023" s="3" t="s">
        <v>6</v>
      </c>
    </row>
    <row r="97024" spans="1:5" x14ac:dyDescent="0.2">
      <c r="A97024" s="8">
        <v>939</v>
      </c>
      <c r="B97024" s="4">
        <v>2001</v>
      </c>
      <c r="C97024" s="4">
        <v>2</v>
      </c>
      <c r="D97024" s="10">
        <v>175.71</v>
      </c>
      <c r="E97024" s="3" t="s">
        <v>6</v>
      </c>
    </row>
    <row r="97025" spans="1:5" x14ac:dyDescent="0.2">
      <c r="A97025" s="8">
        <v>939</v>
      </c>
      <c r="B97025" s="4">
        <v>2001</v>
      </c>
      <c r="C97025" s="4">
        <v>3</v>
      </c>
      <c r="D97025" s="10">
        <v>179.67</v>
      </c>
      <c r="E97025" s="3" t="s">
        <v>6</v>
      </c>
    </row>
    <row r="97026" spans="1:5" x14ac:dyDescent="0.2">
      <c r="A97026" s="8">
        <v>939</v>
      </c>
      <c r="B97026" s="4">
        <v>2001</v>
      </c>
      <c r="C97026" s="4">
        <v>4</v>
      </c>
      <c r="D97026" s="10">
        <v>179.73</v>
      </c>
      <c r="E97026" s="3" t="s">
        <v>6</v>
      </c>
    </row>
    <row r="97027" spans="1:5" x14ac:dyDescent="0.2">
      <c r="A97027" s="8">
        <v>939</v>
      </c>
      <c r="B97027" s="4">
        <v>2002</v>
      </c>
      <c r="C97027" s="4">
        <v>1</v>
      </c>
      <c r="D97027" s="10">
        <v>182.55</v>
      </c>
      <c r="E97027" s="3" t="s">
        <v>6</v>
      </c>
    </row>
    <row r="97028" spans="1:5" x14ac:dyDescent="0.2">
      <c r="A97028" s="8">
        <v>939</v>
      </c>
      <c r="B97028" s="4">
        <v>2002</v>
      </c>
      <c r="C97028" s="4">
        <v>2</v>
      </c>
      <c r="D97028" s="10">
        <v>186.17</v>
      </c>
      <c r="E97028" s="3" t="s">
        <v>6</v>
      </c>
    </row>
    <row r="97029" spans="1:5" x14ac:dyDescent="0.2">
      <c r="A97029" s="8">
        <v>939</v>
      </c>
      <c r="B97029" s="4">
        <v>2002</v>
      </c>
      <c r="C97029" s="4">
        <v>3</v>
      </c>
      <c r="D97029" s="10">
        <v>190.83</v>
      </c>
      <c r="E97029" s="3" t="s">
        <v>6</v>
      </c>
    </row>
    <row r="97030" spans="1:5" x14ac:dyDescent="0.2">
      <c r="A97030" s="8">
        <v>939</v>
      </c>
      <c r="B97030" s="4">
        <v>2002</v>
      </c>
      <c r="C97030" s="4">
        <v>4</v>
      </c>
      <c r="D97030" s="10">
        <v>195.39</v>
      </c>
      <c r="E97030" s="3" t="s">
        <v>6</v>
      </c>
    </row>
    <row r="97031" spans="1:5" x14ac:dyDescent="0.2">
      <c r="A97031" s="8">
        <v>939</v>
      </c>
      <c r="B97031" s="4">
        <v>2003</v>
      </c>
      <c r="C97031" s="4">
        <v>1</v>
      </c>
      <c r="D97031" s="10">
        <v>199.51</v>
      </c>
      <c r="E97031" s="3" t="s">
        <v>6</v>
      </c>
    </row>
    <row r="97032" spans="1:5" x14ac:dyDescent="0.2">
      <c r="A97032" s="8">
        <v>939</v>
      </c>
      <c r="B97032" s="4">
        <v>2003</v>
      </c>
      <c r="C97032" s="4">
        <v>2</v>
      </c>
      <c r="D97032" s="10">
        <v>202.18</v>
      </c>
      <c r="E97032" s="3" t="s">
        <v>6</v>
      </c>
    </row>
    <row r="97033" spans="1:5" x14ac:dyDescent="0.2">
      <c r="A97033" s="8">
        <v>939</v>
      </c>
      <c r="B97033" s="4">
        <v>2003</v>
      </c>
      <c r="C97033" s="4">
        <v>3</v>
      </c>
      <c r="D97033" s="10">
        <v>208.5</v>
      </c>
      <c r="E97033" s="3" t="s">
        <v>6</v>
      </c>
    </row>
    <row r="97034" spans="1:5" x14ac:dyDescent="0.2">
      <c r="A97034" s="8">
        <v>939</v>
      </c>
      <c r="B97034" s="4">
        <v>2003</v>
      </c>
      <c r="C97034" s="4">
        <v>4</v>
      </c>
      <c r="D97034" s="10">
        <v>221.92</v>
      </c>
      <c r="E97034" s="3" t="s">
        <v>6</v>
      </c>
    </row>
    <row r="97035" spans="1:5" x14ac:dyDescent="0.2">
      <c r="A97035" s="8">
        <v>939</v>
      </c>
      <c r="B97035" s="4">
        <v>2004</v>
      </c>
      <c r="C97035" s="4">
        <v>1</v>
      </c>
      <c r="D97035" s="10">
        <v>227.27</v>
      </c>
      <c r="E97035" s="3" t="s">
        <v>6</v>
      </c>
    </row>
    <row r="97036" spans="1:5" x14ac:dyDescent="0.2">
      <c r="A97036" s="8">
        <v>939</v>
      </c>
      <c r="B97036" s="4">
        <v>2004</v>
      </c>
      <c r="C97036" s="4">
        <v>2</v>
      </c>
      <c r="D97036" s="10">
        <v>243.44</v>
      </c>
      <c r="E97036" s="3" t="s">
        <v>6</v>
      </c>
    </row>
    <row r="97037" spans="1:5" x14ac:dyDescent="0.2">
      <c r="A97037" s="8">
        <v>939</v>
      </c>
      <c r="B97037" s="4">
        <v>2004</v>
      </c>
      <c r="C97037" s="4">
        <v>3</v>
      </c>
      <c r="D97037" s="10">
        <v>272.88</v>
      </c>
      <c r="E97037" s="3" t="s">
        <v>6</v>
      </c>
    </row>
    <row r="97038" spans="1:5" x14ac:dyDescent="0.2">
      <c r="A97038" s="8">
        <v>939</v>
      </c>
      <c r="B97038" s="4">
        <v>2004</v>
      </c>
      <c r="C97038" s="4">
        <v>4</v>
      </c>
      <c r="D97038" s="10">
        <v>286.01</v>
      </c>
      <c r="E97038" s="3" t="s">
        <v>6</v>
      </c>
    </row>
    <row r="97039" spans="1:5" x14ac:dyDescent="0.2">
      <c r="A97039" s="8">
        <v>939</v>
      </c>
      <c r="B97039" s="4">
        <v>2005</v>
      </c>
      <c r="C97039" s="4">
        <v>1</v>
      </c>
      <c r="D97039" s="10">
        <v>299.93</v>
      </c>
      <c r="E97039" s="3" t="s">
        <v>6</v>
      </c>
    </row>
    <row r="97040" spans="1:5" x14ac:dyDescent="0.2">
      <c r="A97040" s="8">
        <v>939</v>
      </c>
      <c r="B97040" s="4">
        <v>2005</v>
      </c>
      <c r="C97040" s="4">
        <v>2</v>
      </c>
      <c r="D97040" s="10">
        <v>319.41000000000003</v>
      </c>
      <c r="E97040" s="3" t="s">
        <v>6</v>
      </c>
    </row>
    <row r="97041" spans="1:5" x14ac:dyDescent="0.2">
      <c r="A97041" s="8">
        <v>939</v>
      </c>
      <c r="B97041" s="4">
        <v>2005</v>
      </c>
      <c r="C97041" s="4">
        <v>3</v>
      </c>
      <c r="D97041" s="10">
        <v>333.2</v>
      </c>
      <c r="E97041" s="3" t="s">
        <v>6</v>
      </c>
    </row>
    <row r="97042" spans="1:5" x14ac:dyDescent="0.2">
      <c r="A97042" s="8">
        <v>939</v>
      </c>
      <c r="B97042" s="4">
        <v>2005</v>
      </c>
      <c r="C97042" s="4">
        <v>4</v>
      </c>
      <c r="D97042" s="10">
        <v>349.87</v>
      </c>
      <c r="E97042" s="3" t="s">
        <v>6</v>
      </c>
    </row>
    <row r="97043" spans="1:5" x14ac:dyDescent="0.2">
      <c r="A97043" s="8">
        <v>939</v>
      </c>
      <c r="B97043" s="4">
        <v>2006</v>
      </c>
      <c r="C97043" s="4">
        <v>1</v>
      </c>
      <c r="D97043" s="10">
        <v>352.64</v>
      </c>
      <c r="E97043" s="3" t="s">
        <v>6</v>
      </c>
    </row>
    <row r="97044" spans="1:5" x14ac:dyDescent="0.2">
      <c r="A97044" s="8">
        <v>939</v>
      </c>
      <c r="B97044" s="4">
        <v>2006</v>
      </c>
      <c r="C97044" s="4">
        <v>2</v>
      </c>
      <c r="D97044" s="10">
        <v>351.96</v>
      </c>
      <c r="E97044" s="3" t="s">
        <v>6</v>
      </c>
    </row>
    <row r="97045" spans="1:5" x14ac:dyDescent="0.2">
      <c r="A97045" s="8">
        <v>939</v>
      </c>
      <c r="B97045" s="4">
        <v>2006</v>
      </c>
      <c r="C97045" s="4">
        <v>3</v>
      </c>
      <c r="D97045" s="10">
        <v>344.19</v>
      </c>
      <c r="E97045" s="3" t="s">
        <v>6</v>
      </c>
    </row>
    <row r="97046" spans="1:5" x14ac:dyDescent="0.2">
      <c r="A97046" s="8">
        <v>939</v>
      </c>
      <c r="B97046" s="4">
        <v>2006</v>
      </c>
      <c r="C97046" s="4">
        <v>4</v>
      </c>
      <c r="D97046" s="10">
        <v>339.92</v>
      </c>
      <c r="E97046" s="3" t="s">
        <v>6</v>
      </c>
    </row>
    <row r="97047" spans="1:5" x14ac:dyDescent="0.2">
      <c r="A97047" s="8">
        <v>939</v>
      </c>
      <c r="B97047" s="4">
        <v>2007</v>
      </c>
      <c r="C97047" s="4">
        <v>1</v>
      </c>
      <c r="D97047" s="10">
        <v>336.52</v>
      </c>
      <c r="E97047" s="3" t="s">
        <v>6</v>
      </c>
    </row>
    <row r="97048" spans="1:5" x14ac:dyDescent="0.2">
      <c r="A97048" s="8">
        <v>939</v>
      </c>
      <c r="B97048" s="4">
        <v>2007</v>
      </c>
      <c r="C97048" s="4">
        <v>2</v>
      </c>
      <c r="D97048" s="10">
        <v>321.69</v>
      </c>
      <c r="E97048" s="3" t="s">
        <v>6</v>
      </c>
    </row>
    <row r="97049" spans="1:5" x14ac:dyDescent="0.2">
      <c r="A97049" s="8">
        <v>939</v>
      </c>
      <c r="B97049" s="4">
        <v>2007</v>
      </c>
      <c r="C97049" s="4">
        <v>3</v>
      </c>
      <c r="D97049" s="10">
        <v>300.73</v>
      </c>
      <c r="E97049" s="3" t="s">
        <v>6</v>
      </c>
    </row>
    <row r="97050" spans="1:5" x14ac:dyDescent="0.2">
      <c r="A97050" s="8">
        <v>939</v>
      </c>
      <c r="B97050" s="4">
        <v>2007</v>
      </c>
      <c r="C97050" s="4">
        <v>4</v>
      </c>
      <c r="D97050" s="10">
        <v>286.32</v>
      </c>
      <c r="E97050" s="3" t="s">
        <v>6</v>
      </c>
    </row>
    <row r="97051" spans="1:5" x14ac:dyDescent="0.2">
      <c r="A97051" s="8">
        <v>939</v>
      </c>
      <c r="B97051" s="4">
        <v>2008</v>
      </c>
      <c r="C97051" s="4">
        <v>1</v>
      </c>
      <c r="D97051" s="10">
        <v>266.89</v>
      </c>
      <c r="E97051" s="3" t="s">
        <v>6</v>
      </c>
    </row>
    <row r="97052" spans="1:5" x14ac:dyDescent="0.2">
      <c r="A97052" s="8">
        <v>939</v>
      </c>
      <c r="B97052" s="4">
        <v>2008</v>
      </c>
      <c r="C97052" s="4">
        <v>2</v>
      </c>
      <c r="D97052" s="10">
        <v>231.46</v>
      </c>
      <c r="E97052" s="3" t="s">
        <v>6</v>
      </c>
    </row>
    <row r="97053" spans="1:5" x14ac:dyDescent="0.2">
      <c r="A97053" s="8">
        <v>939</v>
      </c>
      <c r="B97053" s="4">
        <v>2008</v>
      </c>
      <c r="C97053" s="4">
        <v>3</v>
      </c>
      <c r="D97053" s="10">
        <v>200.35</v>
      </c>
      <c r="E97053" s="3" t="s">
        <v>6</v>
      </c>
    </row>
    <row r="97054" spans="1:5" x14ac:dyDescent="0.2">
      <c r="A97054" s="8">
        <v>939</v>
      </c>
      <c r="B97054" s="4">
        <v>2008</v>
      </c>
      <c r="C97054" s="4">
        <v>4</v>
      </c>
      <c r="D97054" s="10">
        <v>193.39</v>
      </c>
      <c r="E97054" s="3" t="s">
        <v>6</v>
      </c>
    </row>
    <row r="97055" spans="1:5" x14ac:dyDescent="0.2">
      <c r="A97055" s="8">
        <v>939</v>
      </c>
      <c r="B97055" s="4">
        <v>2009</v>
      </c>
      <c r="C97055" s="4">
        <v>1</v>
      </c>
      <c r="D97055" s="10">
        <v>194.29</v>
      </c>
      <c r="E97055" s="3" t="s">
        <v>6</v>
      </c>
    </row>
    <row r="97056" spans="1:5" x14ac:dyDescent="0.2">
      <c r="A97056" s="8">
        <v>939</v>
      </c>
      <c r="B97056" s="4">
        <v>2009</v>
      </c>
      <c r="C97056" s="4">
        <v>2</v>
      </c>
      <c r="D97056" s="10">
        <v>185.59</v>
      </c>
      <c r="E97056" s="3" t="s">
        <v>6</v>
      </c>
    </row>
    <row r="97057" spans="1:5" x14ac:dyDescent="0.2">
      <c r="A97057" s="8">
        <v>939</v>
      </c>
      <c r="B97057" s="4">
        <v>2009</v>
      </c>
      <c r="C97057" s="4">
        <v>3</v>
      </c>
      <c r="D97057" s="10">
        <v>177.21</v>
      </c>
      <c r="E97057" s="3" t="s">
        <v>6</v>
      </c>
    </row>
    <row r="97058" spans="1:5" x14ac:dyDescent="0.2">
      <c r="A97058" s="8">
        <v>939</v>
      </c>
      <c r="B97058" s="4">
        <v>2009</v>
      </c>
      <c r="C97058" s="4">
        <v>4</v>
      </c>
      <c r="D97058" s="10">
        <v>175.02</v>
      </c>
      <c r="E97058" s="3" t="s">
        <v>6</v>
      </c>
    </row>
    <row r="97059" spans="1:5" x14ac:dyDescent="0.2">
      <c r="A97059" s="8">
        <v>939</v>
      </c>
      <c r="B97059" s="4">
        <v>2010</v>
      </c>
      <c r="C97059" s="4">
        <v>1</v>
      </c>
      <c r="D97059" s="10">
        <v>175.07</v>
      </c>
      <c r="E97059" s="3" t="s">
        <v>6</v>
      </c>
    </row>
    <row r="97060" spans="1:5" x14ac:dyDescent="0.2">
      <c r="A97060" s="8">
        <v>939</v>
      </c>
      <c r="B97060" s="4">
        <v>2010</v>
      </c>
      <c r="C97060" s="4">
        <v>2</v>
      </c>
      <c r="D97060" s="10">
        <v>172.56</v>
      </c>
      <c r="E97060" s="3" t="s">
        <v>6</v>
      </c>
    </row>
    <row r="97061" spans="1:5" x14ac:dyDescent="0.2">
      <c r="A97061" s="8">
        <v>939</v>
      </c>
      <c r="B97061" s="4">
        <v>2010</v>
      </c>
      <c r="C97061" s="4">
        <v>3</v>
      </c>
      <c r="D97061" s="10">
        <v>174.7</v>
      </c>
      <c r="E97061" s="3" t="s">
        <v>6</v>
      </c>
    </row>
    <row r="97062" spans="1:5" x14ac:dyDescent="0.2">
      <c r="A97062" s="8">
        <v>939</v>
      </c>
      <c r="B97062" s="4">
        <v>2010</v>
      </c>
      <c r="C97062" s="4">
        <v>4</v>
      </c>
      <c r="D97062" s="10">
        <v>171.95</v>
      </c>
      <c r="E97062" s="3" t="s">
        <v>6</v>
      </c>
    </row>
    <row r="97063" spans="1:5" x14ac:dyDescent="0.2">
      <c r="A97063" s="8">
        <v>939</v>
      </c>
      <c r="B97063" s="4">
        <v>2011</v>
      </c>
      <c r="C97063" s="4">
        <v>1</v>
      </c>
      <c r="D97063" s="10">
        <v>164.52</v>
      </c>
      <c r="E97063" s="3" t="s">
        <v>6</v>
      </c>
    </row>
    <row r="97064" spans="1:5" x14ac:dyDescent="0.2">
      <c r="A97064" s="8">
        <v>939</v>
      </c>
      <c r="B97064" s="4">
        <v>2011</v>
      </c>
      <c r="C97064" s="4">
        <v>2</v>
      </c>
      <c r="D97064" s="10">
        <v>159.77000000000001</v>
      </c>
      <c r="E97064" s="3" t="s">
        <v>6</v>
      </c>
    </row>
    <row r="97065" spans="1:5" x14ac:dyDescent="0.2">
      <c r="A97065" s="8">
        <v>939</v>
      </c>
      <c r="B97065" s="4">
        <v>2011</v>
      </c>
      <c r="C97065" s="4">
        <v>3</v>
      </c>
      <c r="D97065" s="10">
        <v>160.47999999999999</v>
      </c>
      <c r="E97065" s="3" t="s">
        <v>6</v>
      </c>
    </row>
    <row r="97066" spans="1:5" x14ac:dyDescent="0.2">
      <c r="A97066" s="8">
        <v>939</v>
      </c>
      <c r="B97066" s="4">
        <v>2011</v>
      </c>
      <c r="C97066" s="4">
        <v>4</v>
      </c>
      <c r="D97066" s="10">
        <v>159.91</v>
      </c>
      <c r="E97066" s="3" t="s">
        <v>6</v>
      </c>
    </row>
    <row r="97067" spans="1:5" x14ac:dyDescent="0.2">
      <c r="A97067" s="8">
        <v>939</v>
      </c>
      <c r="B97067" s="4">
        <v>2012</v>
      </c>
      <c r="C97067" s="4">
        <v>1</v>
      </c>
      <c r="D97067" s="10">
        <v>158.69999999999999</v>
      </c>
      <c r="E97067" s="3" t="s">
        <v>6</v>
      </c>
    </row>
    <row r="97068" spans="1:5" x14ac:dyDescent="0.2">
      <c r="A97068" s="8">
        <v>939</v>
      </c>
      <c r="B97068" s="4">
        <v>2012</v>
      </c>
      <c r="C97068" s="4">
        <v>2</v>
      </c>
      <c r="D97068" s="10">
        <v>158.43</v>
      </c>
      <c r="E97068" s="3" t="s">
        <v>6</v>
      </c>
    </row>
    <row r="97069" spans="1:5" x14ac:dyDescent="0.2">
      <c r="A97069" s="8">
        <v>939</v>
      </c>
      <c r="B97069" s="4">
        <v>2012</v>
      </c>
      <c r="C97069" s="4">
        <v>3</v>
      </c>
      <c r="D97069" s="10">
        <v>162.05000000000001</v>
      </c>
      <c r="E97069" s="3" t="s">
        <v>6</v>
      </c>
    </row>
    <row r="97070" spans="1:5" x14ac:dyDescent="0.2">
      <c r="A97070" s="8">
        <v>939</v>
      </c>
      <c r="B97070" s="4">
        <v>2012</v>
      </c>
      <c r="C97070" s="4">
        <v>4</v>
      </c>
      <c r="D97070" s="10">
        <v>164.09</v>
      </c>
      <c r="E97070" s="3" t="s">
        <v>6</v>
      </c>
    </row>
    <row r="97071" spans="1:5" x14ac:dyDescent="0.2">
      <c r="A97071" s="8">
        <v>939</v>
      </c>
      <c r="B97071" s="4">
        <v>2013</v>
      </c>
      <c r="C97071" s="4">
        <v>1</v>
      </c>
      <c r="D97071" s="10">
        <v>167.08</v>
      </c>
      <c r="E97071" s="3" t="s">
        <v>6</v>
      </c>
    </row>
    <row r="97072" spans="1:5" x14ac:dyDescent="0.2">
      <c r="A97072" s="8">
        <v>939</v>
      </c>
      <c r="B97072" s="4">
        <v>2013</v>
      </c>
      <c r="C97072" s="4">
        <v>2</v>
      </c>
      <c r="D97072" s="10">
        <v>175.18</v>
      </c>
      <c r="E97072" s="3" t="s">
        <v>6</v>
      </c>
    </row>
    <row r="97073" spans="1:5" x14ac:dyDescent="0.2">
      <c r="A97073" s="8">
        <v>939</v>
      </c>
      <c r="B97073" s="4">
        <v>2013</v>
      </c>
      <c r="C97073" s="4">
        <v>3</v>
      </c>
      <c r="D97073" s="10">
        <v>184.44</v>
      </c>
      <c r="E97073" s="3" t="s">
        <v>6</v>
      </c>
    </row>
    <row r="97074" spans="1:5" x14ac:dyDescent="0.2">
      <c r="A97074" s="8">
        <v>939</v>
      </c>
      <c r="B97074" s="4">
        <v>2013</v>
      </c>
      <c r="C97074" s="4">
        <v>4</v>
      </c>
      <c r="D97074" s="10">
        <v>193.31</v>
      </c>
      <c r="E97074" s="3" t="s">
        <v>6</v>
      </c>
    </row>
    <row r="97075" spans="1:5" x14ac:dyDescent="0.2">
      <c r="A97075" s="8">
        <v>939</v>
      </c>
      <c r="B97075" s="4">
        <v>2014</v>
      </c>
      <c r="C97075" s="4">
        <v>1</v>
      </c>
      <c r="D97075" s="10">
        <v>197.06</v>
      </c>
      <c r="E97075" s="3" t="s">
        <v>6</v>
      </c>
    </row>
    <row r="97076" spans="1:5" x14ac:dyDescent="0.2">
      <c r="A97076" s="8">
        <v>939</v>
      </c>
      <c r="B97076" s="4">
        <v>2014</v>
      </c>
      <c r="C97076" s="4">
        <v>2</v>
      </c>
      <c r="D97076" s="10">
        <v>205.2</v>
      </c>
      <c r="E97076" s="3" t="s">
        <v>6</v>
      </c>
    </row>
    <row r="97077" spans="1:5" x14ac:dyDescent="0.2">
      <c r="A97077" s="8">
        <v>939</v>
      </c>
      <c r="B97077" s="4">
        <v>2014</v>
      </c>
      <c r="C97077" s="4">
        <v>3</v>
      </c>
      <c r="D97077" s="10">
        <v>212.37</v>
      </c>
      <c r="E97077" s="3" t="s">
        <v>6</v>
      </c>
    </row>
    <row r="97078" spans="1:5" x14ac:dyDescent="0.2">
      <c r="A97078" s="8">
        <v>939</v>
      </c>
      <c r="B97078" s="4">
        <v>2014</v>
      </c>
      <c r="C97078" s="4">
        <v>4</v>
      </c>
      <c r="D97078" s="10">
        <v>215.78</v>
      </c>
      <c r="E97078" s="3" t="s">
        <v>6</v>
      </c>
    </row>
    <row r="97079" spans="1:5" x14ac:dyDescent="0.2">
      <c r="A97079" s="8">
        <v>939</v>
      </c>
      <c r="B97079" s="4">
        <v>2015</v>
      </c>
      <c r="C97079" s="4">
        <v>1</v>
      </c>
      <c r="D97079" s="10">
        <v>218.03</v>
      </c>
      <c r="E97079" s="3" t="s">
        <v>6</v>
      </c>
    </row>
    <row r="97080" spans="1:5" x14ac:dyDescent="0.2">
      <c r="A97080" s="8">
        <v>939</v>
      </c>
      <c r="B97080" s="4">
        <v>2015</v>
      </c>
      <c r="C97080" s="4">
        <v>2</v>
      </c>
      <c r="D97080" s="10">
        <v>224.14</v>
      </c>
      <c r="E97080" s="3" t="s">
        <v>6</v>
      </c>
    </row>
    <row r="97081" spans="1:5" x14ac:dyDescent="0.2">
      <c r="A97081" s="8">
        <v>939</v>
      </c>
      <c r="B97081" s="4">
        <v>2015</v>
      </c>
      <c r="C97081" s="4">
        <v>3</v>
      </c>
      <c r="D97081" s="10">
        <v>230.25</v>
      </c>
      <c r="E97081" s="3" t="s">
        <v>6</v>
      </c>
    </row>
    <row r="97082" spans="1:5" x14ac:dyDescent="0.2">
      <c r="A97082" s="8">
        <v>939</v>
      </c>
      <c r="B97082" s="4">
        <v>2015</v>
      </c>
      <c r="C97082" s="4">
        <v>4</v>
      </c>
      <c r="D97082" s="10">
        <v>234.2</v>
      </c>
      <c r="E97082" s="3" t="s">
        <v>6</v>
      </c>
    </row>
    <row r="97083" spans="1:5" x14ac:dyDescent="0.2">
      <c r="A97083" s="8">
        <v>939</v>
      </c>
      <c r="B97083" s="4">
        <v>2016</v>
      </c>
      <c r="C97083" s="4">
        <v>1</v>
      </c>
      <c r="D97083" s="10">
        <v>239.7</v>
      </c>
      <c r="E97083" s="3" t="s">
        <v>6</v>
      </c>
    </row>
    <row r="97084" spans="1:5" x14ac:dyDescent="0.2">
      <c r="A97084" s="8">
        <v>939</v>
      </c>
      <c r="B97084" s="4">
        <v>2016</v>
      </c>
      <c r="C97084" s="4">
        <v>2</v>
      </c>
      <c r="D97084" s="10">
        <v>243.68</v>
      </c>
      <c r="E97084" s="3" t="s">
        <v>6</v>
      </c>
    </row>
    <row r="97085" spans="1:5" x14ac:dyDescent="0.2">
      <c r="A97085" s="8">
        <v>939</v>
      </c>
      <c r="B97085" s="4">
        <v>2016</v>
      </c>
      <c r="C97085" s="4">
        <v>3</v>
      </c>
      <c r="D97085" s="10">
        <v>248.86</v>
      </c>
      <c r="E97085" s="3" t="s">
        <v>6</v>
      </c>
    </row>
    <row r="97086" spans="1:5" x14ac:dyDescent="0.2">
      <c r="A97086" s="8">
        <v>939</v>
      </c>
      <c r="B97086" s="4">
        <v>2016</v>
      </c>
      <c r="C97086" s="4">
        <v>4</v>
      </c>
      <c r="D97086" s="10">
        <v>254.23</v>
      </c>
      <c r="E97086" s="3" t="s">
        <v>6</v>
      </c>
    </row>
    <row r="97087" spans="1:5" x14ac:dyDescent="0.2">
      <c r="A97087" s="8">
        <v>939</v>
      </c>
      <c r="B97087" s="4">
        <v>2017</v>
      </c>
      <c r="C97087" s="4">
        <v>1</v>
      </c>
      <c r="D97087" s="10">
        <v>258.52</v>
      </c>
      <c r="E97087" s="3" t="s">
        <v>6</v>
      </c>
    </row>
    <row r="97088" spans="1:5" x14ac:dyDescent="0.2">
      <c r="A97088" s="8">
        <v>939</v>
      </c>
      <c r="B97088" s="4">
        <v>2017</v>
      </c>
      <c r="C97088" s="4">
        <v>2</v>
      </c>
      <c r="D97088" s="10">
        <v>263.05</v>
      </c>
      <c r="E97088" s="3" t="s">
        <v>6</v>
      </c>
    </row>
    <row r="97089" spans="1:5" x14ac:dyDescent="0.2">
      <c r="A97089" s="8">
        <v>939</v>
      </c>
      <c r="B97089" s="4">
        <v>2017</v>
      </c>
      <c r="C97089" s="4">
        <v>3</v>
      </c>
      <c r="D97089" s="10">
        <v>268.33</v>
      </c>
      <c r="E97089" s="3" t="s">
        <v>6</v>
      </c>
    </row>
    <row r="97090" spans="1:5" x14ac:dyDescent="0.2">
      <c r="A97090" s="8">
        <v>939</v>
      </c>
      <c r="B97090" s="4">
        <v>2017</v>
      </c>
      <c r="C97090" s="4">
        <v>4</v>
      </c>
      <c r="D97090" s="10">
        <v>267.85000000000002</v>
      </c>
      <c r="E97090" s="3" t="s">
        <v>6</v>
      </c>
    </row>
    <row r="97091" spans="1:5" x14ac:dyDescent="0.2">
      <c r="A97091" s="8">
        <v>939</v>
      </c>
      <c r="B97091" s="4">
        <v>2018</v>
      </c>
      <c r="C97091" s="4">
        <v>1</v>
      </c>
      <c r="D97091" s="10">
        <v>272.83999999999997</v>
      </c>
      <c r="E97091" s="3" t="s">
        <v>6</v>
      </c>
    </row>
    <row r="97092" spans="1:5" x14ac:dyDescent="0.2">
      <c r="A97092" s="8">
        <v>939</v>
      </c>
      <c r="B97092" s="4">
        <v>2018</v>
      </c>
      <c r="C97092" s="4">
        <v>2</v>
      </c>
      <c r="D97092" s="10">
        <v>279.74</v>
      </c>
      <c r="E97092" s="3" t="s">
        <v>6</v>
      </c>
    </row>
    <row r="97093" spans="1:5" x14ac:dyDescent="0.2">
      <c r="A97093" s="8">
        <v>939</v>
      </c>
      <c r="B97093" s="4">
        <v>2018</v>
      </c>
      <c r="C97093" s="4">
        <v>3</v>
      </c>
      <c r="D97093" s="10">
        <v>284.41000000000003</v>
      </c>
      <c r="E97093" s="3" t="s">
        <v>6</v>
      </c>
    </row>
    <row r="97094" spans="1:5" x14ac:dyDescent="0.2">
      <c r="A97094" s="8">
        <v>939</v>
      </c>
      <c r="B97094" s="4">
        <v>2018</v>
      </c>
      <c r="C97094" s="4">
        <v>4</v>
      </c>
      <c r="D97094" s="10">
        <v>284.94</v>
      </c>
      <c r="E97094" s="3" t="s">
        <v>6</v>
      </c>
    </row>
    <row r="97095" spans="1:5" x14ac:dyDescent="0.2">
      <c r="A97095" s="8">
        <v>939</v>
      </c>
      <c r="B97095" s="4">
        <v>2019</v>
      </c>
      <c r="C97095" s="4">
        <v>1</v>
      </c>
      <c r="D97095" s="10">
        <v>288.41000000000003</v>
      </c>
      <c r="E97095" s="3" t="s">
        <v>6</v>
      </c>
    </row>
    <row r="97096" spans="1:5" x14ac:dyDescent="0.2">
      <c r="A97096" s="8">
        <v>939</v>
      </c>
      <c r="B97096" s="4">
        <v>2019</v>
      </c>
      <c r="C97096" s="4">
        <v>2</v>
      </c>
      <c r="D97096" s="10">
        <v>291.8</v>
      </c>
      <c r="E97096" s="3" t="s">
        <v>6</v>
      </c>
    </row>
    <row r="97097" spans="1:5" x14ac:dyDescent="0.2">
      <c r="A97097" s="8">
        <v>939</v>
      </c>
      <c r="B97097" s="4">
        <v>2019</v>
      </c>
      <c r="C97097" s="4">
        <v>3</v>
      </c>
      <c r="D97097" s="10">
        <v>293.57</v>
      </c>
      <c r="E97097" s="3" t="s">
        <v>6</v>
      </c>
    </row>
    <row r="97098" spans="1:5" x14ac:dyDescent="0.2">
      <c r="A97098" s="8">
        <v>939</v>
      </c>
      <c r="B97098" s="4">
        <v>2019</v>
      </c>
      <c r="C97098" s="4">
        <v>4</v>
      </c>
      <c r="D97098" s="10">
        <v>298.37</v>
      </c>
      <c r="E97098" s="3" t="s">
        <v>6</v>
      </c>
    </row>
    <row r="97099" spans="1:5" x14ac:dyDescent="0.2">
      <c r="A97099" s="8">
        <v>939</v>
      </c>
      <c r="B97099" s="4">
        <v>2020</v>
      </c>
      <c r="C97099" s="4">
        <v>1</v>
      </c>
      <c r="D97099" s="10">
        <v>300.08999999999997</v>
      </c>
      <c r="E97099" s="3" t="s">
        <v>6</v>
      </c>
    </row>
    <row r="97100" spans="1:5" x14ac:dyDescent="0.2">
      <c r="A97100" s="8">
        <v>939</v>
      </c>
      <c r="B97100" s="4">
        <v>2020</v>
      </c>
      <c r="C97100" s="4">
        <v>2</v>
      </c>
      <c r="D97100" s="10">
        <v>303.11</v>
      </c>
      <c r="E97100" s="3" t="s">
        <v>6</v>
      </c>
    </row>
    <row r="97101" spans="1:5" x14ac:dyDescent="0.2">
      <c r="A97101" s="8">
        <v>939</v>
      </c>
      <c r="B97101" s="4">
        <v>2020</v>
      </c>
      <c r="C97101" s="4">
        <v>3</v>
      </c>
      <c r="D97101" s="10">
        <v>307.32</v>
      </c>
      <c r="E97101" s="3" t="s">
        <v>6</v>
      </c>
    </row>
    <row r="97102" spans="1:5" x14ac:dyDescent="0.2">
      <c r="A97102" s="8">
        <v>939</v>
      </c>
      <c r="B97102" s="4">
        <v>2020</v>
      </c>
      <c r="C97102" s="4">
        <v>4</v>
      </c>
      <c r="D97102" s="10">
        <v>316.01</v>
      </c>
      <c r="E97102" s="3" t="s">
        <v>6</v>
      </c>
    </row>
    <row r="97103" spans="1:5" x14ac:dyDescent="0.2">
      <c r="A97103" s="8">
        <v>939</v>
      </c>
      <c r="B97103" s="4">
        <v>2021</v>
      </c>
      <c r="C97103" s="4">
        <v>1</v>
      </c>
      <c r="D97103" s="10">
        <v>325.68</v>
      </c>
      <c r="E97103" s="3" t="s">
        <v>6</v>
      </c>
    </row>
    <row r="97104" spans="1:5" x14ac:dyDescent="0.2">
      <c r="A97104" s="8">
        <v>939</v>
      </c>
      <c r="B97104" s="4">
        <v>2021</v>
      </c>
      <c r="C97104" s="4">
        <v>2</v>
      </c>
      <c r="D97104" s="10">
        <v>344.55</v>
      </c>
      <c r="E97104" s="3" t="s">
        <v>6</v>
      </c>
    </row>
    <row r="97105" spans="1:5" x14ac:dyDescent="0.2">
      <c r="A97105" s="8">
        <v>939</v>
      </c>
      <c r="B97105" s="4">
        <v>2021</v>
      </c>
      <c r="C97105" s="4">
        <v>3</v>
      </c>
      <c r="D97105" s="10">
        <v>363.97</v>
      </c>
      <c r="E97105" s="3" t="s">
        <v>6</v>
      </c>
    </row>
    <row r="97106" spans="1:5" x14ac:dyDescent="0.2">
      <c r="A97106" s="8">
        <v>939</v>
      </c>
      <c r="B97106" s="4">
        <v>2021</v>
      </c>
      <c r="C97106" s="4">
        <v>4</v>
      </c>
      <c r="D97106" s="10">
        <v>374.08</v>
      </c>
      <c r="E97106" s="3" t="s">
        <v>6</v>
      </c>
    </row>
    <row r="97107" spans="1:5" x14ac:dyDescent="0.2">
      <c r="A97107" s="8">
        <v>939</v>
      </c>
      <c r="B97107" s="4">
        <v>2022</v>
      </c>
      <c r="C97107" s="4">
        <v>1</v>
      </c>
      <c r="D97107" s="10">
        <v>388.9</v>
      </c>
      <c r="E97107" s="3" t="s">
        <v>6</v>
      </c>
    </row>
    <row r="97108" spans="1:5" x14ac:dyDescent="0.2">
      <c r="A97108" s="8">
        <v>939</v>
      </c>
      <c r="B97108" s="4">
        <v>2022</v>
      </c>
      <c r="C97108" s="4">
        <v>2</v>
      </c>
      <c r="D97108" s="10">
        <v>412.35</v>
      </c>
      <c r="E97108" s="3" t="s">
        <v>6</v>
      </c>
    </row>
    <row r="97109" spans="1:5" x14ac:dyDescent="0.2">
      <c r="A97109" s="8">
        <v>939</v>
      </c>
      <c r="B97109" s="4">
        <v>2022</v>
      </c>
      <c r="C97109" s="4">
        <v>3</v>
      </c>
      <c r="D97109" s="10">
        <v>415.1</v>
      </c>
      <c r="E97109" s="3" t="s">
        <v>6</v>
      </c>
    </row>
    <row r="97110" spans="1:5" x14ac:dyDescent="0.2">
      <c r="A97110" s="8">
        <v>939</v>
      </c>
      <c r="B97110" s="4">
        <v>2022</v>
      </c>
      <c r="C97110" s="4">
        <v>4</v>
      </c>
      <c r="D97110" s="10">
        <v>399.38</v>
      </c>
      <c r="E97110" s="3" t="s">
        <v>6</v>
      </c>
    </row>
    <row r="97111" spans="1:5" x14ac:dyDescent="0.2">
      <c r="A97111" s="8">
        <v>939</v>
      </c>
      <c r="B97111" s="4">
        <v>2023</v>
      </c>
      <c r="C97111" s="4">
        <v>1</v>
      </c>
      <c r="D97111" s="10">
        <v>400.29</v>
      </c>
      <c r="E97111" s="3" t="s">
        <v>6</v>
      </c>
    </row>
    <row r="97112" spans="1:5" x14ac:dyDescent="0.2">
      <c r="A97112" s="8">
        <v>939</v>
      </c>
      <c r="B97112" s="4">
        <v>2023</v>
      </c>
      <c r="C97112" s="4">
        <v>2</v>
      </c>
      <c r="D97112" s="10">
        <v>419.69</v>
      </c>
      <c r="E97112" s="3" t="s">
        <v>6</v>
      </c>
    </row>
    <row r="97113" spans="1:5" x14ac:dyDescent="0.2">
      <c r="A97113" s="8">
        <v>939</v>
      </c>
      <c r="B97113" s="4">
        <v>2023</v>
      </c>
      <c r="C97113" s="4">
        <v>3</v>
      </c>
      <c r="D97113" s="10">
        <v>415.84</v>
      </c>
      <c r="E97113" s="3" t="s">
        <v>6</v>
      </c>
    </row>
    <row r="97114" spans="1:5" x14ac:dyDescent="0.2">
      <c r="A97114" s="8">
        <v>939</v>
      </c>
      <c r="B97114" s="4">
        <v>2023</v>
      </c>
      <c r="C97114" s="4">
        <v>4</v>
      </c>
      <c r="D97114" s="10">
        <v>412.77</v>
      </c>
      <c r="E97114" s="3" t="s">
        <v>6</v>
      </c>
    </row>
    <row r="97115" spans="1:5" x14ac:dyDescent="0.2">
      <c r="A97115" s="8">
        <v>939</v>
      </c>
      <c r="B97115" s="4">
        <v>2024</v>
      </c>
      <c r="C97115" s="4">
        <v>1</v>
      </c>
      <c r="D97115" s="10">
        <v>422.57</v>
      </c>
      <c r="E97115" s="3" t="s">
        <v>6</v>
      </c>
    </row>
    <row r="97116" spans="1:5" x14ac:dyDescent="0.2">
      <c r="A97116" s="8">
        <v>940</v>
      </c>
      <c r="B97116" s="4">
        <v>1995</v>
      </c>
      <c r="C97116" s="4">
        <v>1</v>
      </c>
      <c r="D97116" s="10">
        <v>100</v>
      </c>
      <c r="E97116" s="3" t="s">
        <v>6</v>
      </c>
    </row>
    <row r="97117" spans="1:5" x14ac:dyDescent="0.2">
      <c r="A97117" s="8">
        <v>940</v>
      </c>
      <c r="B97117" s="4">
        <v>1995</v>
      </c>
      <c r="C97117" s="4">
        <v>2</v>
      </c>
      <c r="D97117" s="10">
        <v>100.11</v>
      </c>
      <c r="E97117" s="3" t="s">
        <v>6</v>
      </c>
    </row>
    <row r="97118" spans="1:5" x14ac:dyDescent="0.2">
      <c r="A97118" s="8">
        <v>940</v>
      </c>
      <c r="B97118" s="4">
        <v>1995</v>
      </c>
      <c r="C97118" s="4">
        <v>3</v>
      </c>
      <c r="D97118" s="10">
        <v>101.08</v>
      </c>
      <c r="E97118" s="3" t="s">
        <v>6</v>
      </c>
    </row>
    <row r="97119" spans="1:5" x14ac:dyDescent="0.2">
      <c r="A97119" s="8">
        <v>940</v>
      </c>
      <c r="B97119" s="4">
        <v>1995</v>
      </c>
      <c r="C97119" s="4">
        <v>4</v>
      </c>
      <c r="D97119" s="10">
        <v>101.14</v>
      </c>
      <c r="E97119" s="3" t="s">
        <v>6</v>
      </c>
    </row>
    <row r="97120" spans="1:5" x14ac:dyDescent="0.2">
      <c r="A97120" s="8">
        <v>940</v>
      </c>
      <c r="B97120" s="4">
        <v>1996</v>
      </c>
      <c r="C97120" s="4">
        <v>1</v>
      </c>
      <c r="D97120" s="10">
        <v>101.01</v>
      </c>
      <c r="E97120" s="3" t="s">
        <v>6</v>
      </c>
    </row>
    <row r="97121" spans="1:5" x14ac:dyDescent="0.2">
      <c r="A97121" s="8">
        <v>940</v>
      </c>
      <c r="B97121" s="4">
        <v>1996</v>
      </c>
      <c r="C97121" s="4">
        <v>2</v>
      </c>
      <c r="D97121" s="10">
        <v>101.59</v>
      </c>
      <c r="E97121" s="3" t="s">
        <v>6</v>
      </c>
    </row>
    <row r="97122" spans="1:5" x14ac:dyDescent="0.2">
      <c r="A97122" s="8">
        <v>940</v>
      </c>
      <c r="B97122" s="4">
        <v>1996</v>
      </c>
      <c r="C97122" s="4">
        <v>3</v>
      </c>
      <c r="D97122" s="10">
        <v>102.98</v>
      </c>
      <c r="E97122" s="3" t="s">
        <v>6</v>
      </c>
    </row>
    <row r="97123" spans="1:5" x14ac:dyDescent="0.2">
      <c r="A97123" s="8">
        <v>940</v>
      </c>
      <c r="B97123" s="4">
        <v>1996</v>
      </c>
      <c r="C97123" s="4">
        <v>4</v>
      </c>
      <c r="D97123" s="10">
        <v>104.31</v>
      </c>
      <c r="E97123" s="3" t="s">
        <v>6</v>
      </c>
    </row>
    <row r="97124" spans="1:5" x14ac:dyDescent="0.2">
      <c r="A97124" s="8">
        <v>940</v>
      </c>
      <c r="B97124" s="4">
        <v>1997</v>
      </c>
      <c r="C97124" s="4">
        <v>1</v>
      </c>
      <c r="D97124" s="10">
        <v>106.28</v>
      </c>
      <c r="E97124" s="3" t="s">
        <v>6</v>
      </c>
    </row>
    <row r="97125" spans="1:5" x14ac:dyDescent="0.2">
      <c r="A97125" s="8">
        <v>940</v>
      </c>
      <c r="B97125" s="4">
        <v>1997</v>
      </c>
      <c r="C97125" s="4">
        <v>2</v>
      </c>
      <c r="D97125" s="10">
        <v>110.28</v>
      </c>
      <c r="E97125" s="3" t="s">
        <v>6</v>
      </c>
    </row>
    <row r="97126" spans="1:5" x14ac:dyDescent="0.2">
      <c r="A97126" s="8">
        <v>940</v>
      </c>
      <c r="B97126" s="4">
        <v>1997</v>
      </c>
      <c r="C97126" s="4">
        <v>3</v>
      </c>
      <c r="D97126" s="10">
        <v>113.36</v>
      </c>
      <c r="E97126" s="3" t="s">
        <v>6</v>
      </c>
    </row>
    <row r="97127" spans="1:5" x14ac:dyDescent="0.2">
      <c r="A97127" s="8">
        <v>940</v>
      </c>
      <c r="B97127" s="4">
        <v>1997</v>
      </c>
      <c r="C97127" s="4">
        <v>4</v>
      </c>
      <c r="D97127" s="10">
        <v>115.93</v>
      </c>
      <c r="E97127" s="3" t="s">
        <v>6</v>
      </c>
    </row>
    <row r="97128" spans="1:5" x14ac:dyDescent="0.2">
      <c r="A97128" s="8">
        <v>940</v>
      </c>
      <c r="B97128" s="4">
        <v>1998</v>
      </c>
      <c r="C97128" s="4">
        <v>1</v>
      </c>
      <c r="D97128" s="10">
        <v>119.18</v>
      </c>
      <c r="E97128" s="3" t="s">
        <v>6</v>
      </c>
    </row>
    <row r="97129" spans="1:5" x14ac:dyDescent="0.2">
      <c r="A97129" s="8">
        <v>940</v>
      </c>
      <c r="B97129" s="4">
        <v>1998</v>
      </c>
      <c r="C97129" s="4">
        <v>2</v>
      </c>
      <c r="D97129" s="10">
        <v>123.75</v>
      </c>
      <c r="E97129" s="3" t="s">
        <v>6</v>
      </c>
    </row>
    <row r="97130" spans="1:5" x14ac:dyDescent="0.2">
      <c r="A97130" s="8">
        <v>940</v>
      </c>
      <c r="B97130" s="4">
        <v>1998</v>
      </c>
      <c r="C97130" s="4">
        <v>3</v>
      </c>
      <c r="D97130" s="10">
        <v>127.19</v>
      </c>
      <c r="E97130" s="3" t="s">
        <v>6</v>
      </c>
    </row>
    <row r="97131" spans="1:5" x14ac:dyDescent="0.2">
      <c r="A97131" s="8">
        <v>940</v>
      </c>
      <c r="B97131" s="4">
        <v>1998</v>
      </c>
      <c r="C97131" s="4">
        <v>4</v>
      </c>
      <c r="D97131" s="10">
        <v>129.36000000000001</v>
      </c>
      <c r="E97131" s="3" t="s">
        <v>6</v>
      </c>
    </row>
    <row r="97132" spans="1:5" x14ac:dyDescent="0.2">
      <c r="A97132" s="8">
        <v>940</v>
      </c>
      <c r="B97132" s="4">
        <v>1999</v>
      </c>
      <c r="C97132" s="4">
        <v>1</v>
      </c>
      <c r="D97132" s="10">
        <v>131.88</v>
      </c>
      <c r="E97132" s="3" t="s">
        <v>6</v>
      </c>
    </row>
    <row r="97133" spans="1:5" x14ac:dyDescent="0.2">
      <c r="A97133" s="8">
        <v>940</v>
      </c>
      <c r="B97133" s="4">
        <v>1999</v>
      </c>
      <c r="C97133" s="4">
        <v>2</v>
      </c>
      <c r="D97133" s="10">
        <v>137.47</v>
      </c>
      <c r="E97133" s="3" t="s">
        <v>6</v>
      </c>
    </row>
    <row r="97134" spans="1:5" x14ac:dyDescent="0.2">
      <c r="A97134" s="8">
        <v>940</v>
      </c>
      <c r="B97134" s="4">
        <v>1999</v>
      </c>
      <c r="C97134" s="4">
        <v>3</v>
      </c>
      <c r="D97134" s="10">
        <v>142.66999999999999</v>
      </c>
      <c r="E97134" s="3" t="s">
        <v>6</v>
      </c>
    </row>
    <row r="97135" spans="1:5" x14ac:dyDescent="0.2">
      <c r="A97135" s="8">
        <v>940</v>
      </c>
      <c r="B97135" s="4">
        <v>1999</v>
      </c>
      <c r="C97135" s="4">
        <v>4</v>
      </c>
      <c r="D97135" s="10">
        <v>149.74</v>
      </c>
      <c r="E97135" s="3" t="s">
        <v>6</v>
      </c>
    </row>
    <row r="97136" spans="1:5" x14ac:dyDescent="0.2">
      <c r="A97136" s="8">
        <v>940</v>
      </c>
      <c r="B97136" s="4">
        <v>2000</v>
      </c>
      <c r="C97136" s="4">
        <v>1</v>
      </c>
      <c r="D97136" s="10">
        <v>159.51</v>
      </c>
      <c r="E97136" s="3" t="s">
        <v>6</v>
      </c>
    </row>
    <row r="97137" spans="1:5" x14ac:dyDescent="0.2">
      <c r="A97137" s="8">
        <v>940</v>
      </c>
      <c r="B97137" s="4">
        <v>2000</v>
      </c>
      <c r="C97137" s="4">
        <v>2</v>
      </c>
      <c r="D97137" s="10">
        <v>169.69</v>
      </c>
      <c r="E97137" s="3" t="s">
        <v>6</v>
      </c>
    </row>
    <row r="97138" spans="1:5" x14ac:dyDescent="0.2">
      <c r="A97138" s="8">
        <v>940</v>
      </c>
      <c r="B97138" s="4">
        <v>2000</v>
      </c>
      <c r="C97138" s="4">
        <v>3</v>
      </c>
      <c r="D97138" s="10">
        <v>178.24</v>
      </c>
      <c r="E97138" s="3" t="s">
        <v>6</v>
      </c>
    </row>
    <row r="97139" spans="1:5" x14ac:dyDescent="0.2">
      <c r="A97139" s="8">
        <v>940</v>
      </c>
      <c r="B97139" s="4">
        <v>2000</v>
      </c>
      <c r="C97139" s="4">
        <v>4</v>
      </c>
      <c r="D97139" s="10">
        <v>184.16</v>
      </c>
      <c r="E97139" s="3" t="s">
        <v>6</v>
      </c>
    </row>
    <row r="97140" spans="1:5" x14ac:dyDescent="0.2">
      <c r="A97140" s="8">
        <v>940</v>
      </c>
      <c r="B97140" s="4">
        <v>2001</v>
      </c>
      <c r="C97140" s="4">
        <v>1</v>
      </c>
      <c r="D97140" s="10">
        <v>189.63</v>
      </c>
      <c r="E97140" s="3" t="s">
        <v>6</v>
      </c>
    </row>
    <row r="97141" spans="1:5" x14ac:dyDescent="0.2">
      <c r="A97141" s="8">
        <v>940</v>
      </c>
      <c r="B97141" s="4">
        <v>2001</v>
      </c>
      <c r="C97141" s="4">
        <v>2</v>
      </c>
      <c r="D97141" s="10">
        <v>193.36</v>
      </c>
      <c r="E97141" s="3" t="s">
        <v>6</v>
      </c>
    </row>
    <row r="97142" spans="1:5" x14ac:dyDescent="0.2">
      <c r="A97142" s="8">
        <v>940</v>
      </c>
      <c r="B97142" s="4">
        <v>2001</v>
      </c>
      <c r="C97142" s="4">
        <v>3</v>
      </c>
      <c r="D97142" s="10">
        <v>193.55</v>
      </c>
      <c r="E97142" s="3" t="s">
        <v>6</v>
      </c>
    </row>
    <row r="97143" spans="1:5" x14ac:dyDescent="0.2">
      <c r="A97143" s="8">
        <v>940</v>
      </c>
      <c r="B97143" s="4">
        <v>2001</v>
      </c>
      <c r="C97143" s="4">
        <v>4</v>
      </c>
      <c r="D97143" s="10">
        <v>189.9</v>
      </c>
      <c r="E97143" s="3" t="s">
        <v>6</v>
      </c>
    </row>
    <row r="97144" spans="1:5" x14ac:dyDescent="0.2">
      <c r="A97144" s="8">
        <v>940</v>
      </c>
      <c r="B97144" s="4">
        <v>2002</v>
      </c>
      <c r="C97144" s="4">
        <v>1</v>
      </c>
      <c r="D97144" s="10">
        <v>191.1</v>
      </c>
      <c r="E97144" s="3" t="s">
        <v>6</v>
      </c>
    </row>
    <row r="97145" spans="1:5" x14ac:dyDescent="0.2">
      <c r="A97145" s="8">
        <v>940</v>
      </c>
      <c r="B97145" s="4">
        <v>2002</v>
      </c>
      <c r="C97145" s="4">
        <v>2</v>
      </c>
      <c r="D97145" s="10">
        <v>196.4</v>
      </c>
      <c r="E97145" s="3" t="s">
        <v>6</v>
      </c>
    </row>
    <row r="97146" spans="1:5" x14ac:dyDescent="0.2">
      <c r="A97146" s="8">
        <v>940</v>
      </c>
      <c r="B97146" s="4">
        <v>2002</v>
      </c>
      <c r="C97146" s="4">
        <v>3</v>
      </c>
      <c r="D97146" s="10">
        <v>200.75</v>
      </c>
      <c r="E97146" s="3" t="s">
        <v>6</v>
      </c>
    </row>
    <row r="97147" spans="1:5" x14ac:dyDescent="0.2">
      <c r="A97147" s="8">
        <v>940</v>
      </c>
      <c r="B97147" s="4">
        <v>2002</v>
      </c>
      <c r="C97147" s="4">
        <v>4</v>
      </c>
      <c r="D97147" s="10">
        <v>202.82</v>
      </c>
      <c r="E97147" s="3" t="s">
        <v>6</v>
      </c>
    </row>
    <row r="97148" spans="1:5" x14ac:dyDescent="0.2">
      <c r="A97148" s="8">
        <v>940</v>
      </c>
      <c r="B97148" s="4">
        <v>2003</v>
      </c>
      <c r="C97148" s="4">
        <v>1</v>
      </c>
      <c r="D97148" s="10">
        <v>203.57</v>
      </c>
      <c r="E97148" s="3" t="s">
        <v>6</v>
      </c>
    </row>
    <row r="97149" spans="1:5" x14ac:dyDescent="0.2">
      <c r="A97149" s="8">
        <v>940</v>
      </c>
      <c r="B97149" s="4">
        <v>2003</v>
      </c>
      <c r="C97149" s="4">
        <v>2</v>
      </c>
      <c r="D97149" s="10">
        <v>204.3</v>
      </c>
      <c r="E97149" s="3" t="s">
        <v>6</v>
      </c>
    </row>
    <row r="97150" spans="1:5" x14ac:dyDescent="0.2">
      <c r="A97150" s="8">
        <v>940</v>
      </c>
      <c r="B97150" s="4">
        <v>2003</v>
      </c>
      <c r="C97150" s="4">
        <v>3</v>
      </c>
      <c r="D97150" s="10">
        <v>206.17</v>
      </c>
      <c r="E97150" s="3" t="s">
        <v>6</v>
      </c>
    </row>
    <row r="97151" spans="1:5" x14ac:dyDescent="0.2">
      <c r="A97151" s="8">
        <v>940</v>
      </c>
      <c r="B97151" s="4">
        <v>2003</v>
      </c>
      <c r="C97151" s="4">
        <v>4</v>
      </c>
      <c r="D97151" s="10">
        <v>210.96</v>
      </c>
      <c r="E97151" s="3" t="s">
        <v>6</v>
      </c>
    </row>
    <row r="97152" spans="1:5" x14ac:dyDescent="0.2">
      <c r="A97152" s="8">
        <v>940</v>
      </c>
      <c r="B97152" s="4">
        <v>2004</v>
      </c>
      <c r="C97152" s="4">
        <v>1</v>
      </c>
      <c r="D97152" s="10">
        <v>214.22</v>
      </c>
      <c r="E97152" s="3" t="s">
        <v>6</v>
      </c>
    </row>
    <row r="97153" spans="1:5" x14ac:dyDescent="0.2">
      <c r="A97153" s="8">
        <v>940</v>
      </c>
      <c r="B97153" s="4">
        <v>2004</v>
      </c>
      <c r="C97153" s="4">
        <v>2</v>
      </c>
      <c r="D97153" s="10">
        <v>222.67</v>
      </c>
      <c r="E97153" s="3" t="s">
        <v>6</v>
      </c>
    </row>
    <row r="97154" spans="1:5" x14ac:dyDescent="0.2">
      <c r="A97154" s="8">
        <v>940</v>
      </c>
      <c r="B97154" s="4">
        <v>2004</v>
      </c>
      <c r="C97154" s="4">
        <v>3</v>
      </c>
      <c r="D97154" s="10">
        <v>239.34</v>
      </c>
      <c r="E97154" s="3" t="s">
        <v>6</v>
      </c>
    </row>
    <row r="97155" spans="1:5" x14ac:dyDescent="0.2">
      <c r="A97155" s="8">
        <v>940</v>
      </c>
      <c r="B97155" s="4">
        <v>2004</v>
      </c>
      <c r="C97155" s="4">
        <v>4</v>
      </c>
      <c r="D97155" s="10">
        <v>244.75</v>
      </c>
      <c r="E97155" s="3" t="s">
        <v>6</v>
      </c>
    </row>
    <row r="97156" spans="1:5" x14ac:dyDescent="0.2">
      <c r="A97156" s="8">
        <v>940</v>
      </c>
      <c r="B97156" s="4">
        <v>2005</v>
      </c>
      <c r="C97156" s="4">
        <v>1</v>
      </c>
      <c r="D97156" s="10">
        <v>254.71</v>
      </c>
      <c r="E97156" s="3" t="s">
        <v>6</v>
      </c>
    </row>
    <row r="97157" spans="1:5" x14ac:dyDescent="0.2">
      <c r="A97157" s="8">
        <v>940</v>
      </c>
      <c r="B97157" s="4">
        <v>2005</v>
      </c>
      <c r="C97157" s="4">
        <v>2</v>
      </c>
      <c r="D97157" s="10">
        <v>271.85000000000002</v>
      </c>
      <c r="E97157" s="3" t="s">
        <v>6</v>
      </c>
    </row>
    <row r="97158" spans="1:5" x14ac:dyDescent="0.2">
      <c r="A97158" s="8">
        <v>940</v>
      </c>
      <c r="B97158" s="4">
        <v>2005</v>
      </c>
      <c r="C97158" s="4">
        <v>3</v>
      </c>
      <c r="D97158" s="10">
        <v>281.27999999999997</v>
      </c>
      <c r="E97158" s="3" t="s">
        <v>6</v>
      </c>
    </row>
    <row r="97159" spans="1:5" x14ac:dyDescent="0.2">
      <c r="A97159" s="8">
        <v>940</v>
      </c>
      <c r="B97159" s="4">
        <v>2005</v>
      </c>
      <c r="C97159" s="4">
        <v>4</v>
      </c>
      <c r="D97159" s="10">
        <v>291.14999999999998</v>
      </c>
      <c r="E97159" s="3" t="s">
        <v>6</v>
      </c>
    </row>
    <row r="97160" spans="1:5" x14ac:dyDescent="0.2">
      <c r="A97160" s="8">
        <v>940</v>
      </c>
      <c r="B97160" s="4">
        <v>2006</v>
      </c>
      <c r="C97160" s="4">
        <v>1</v>
      </c>
      <c r="D97160" s="10">
        <v>294.89999999999998</v>
      </c>
      <c r="E97160" s="3" t="s">
        <v>6</v>
      </c>
    </row>
    <row r="97161" spans="1:5" x14ac:dyDescent="0.2">
      <c r="A97161" s="8">
        <v>940</v>
      </c>
      <c r="B97161" s="4">
        <v>2006</v>
      </c>
      <c r="C97161" s="4">
        <v>2</v>
      </c>
      <c r="D97161" s="10">
        <v>295.93</v>
      </c>
      <c r="E97161" s="3" t="s">
        <v>6</v>
      </c>
    </row>
    <row r="97162" spans="1:5" x14ac:dyDescent="0.2">
      <c r="A97162" s="8">
        <v>940</v>
      </c>
      <c r="B97162" s="4">
        <v>2006</v>
      </c>
      <c r="C97162" s="4">
        <v>3</v>
      </c>
      <c r="D97162" s="10">
        <v>298.3</v>
      </c>
      <c r="E97162" s="3" t="s">
        <v>6</v>
      </c>
    </row>
    <row r="97163" spans="1:5" x14ac:dyDescent="0.2">
      <c r="A97163" s="8">
        <v>940</v>
      </c>
      <c r="B97163" s="4">
        <v>2006</v>
      </c>
      <c r="C97163" s="4">
        <v>4</v>
      </c>
      <c r="D97163" s="10">
        <v>296.32</v>
      </c>
      <c r="E97163" s="3" t="s">
        <v>6</v>
      </c>
    </row>
    <row r="97164" spans="1:5" x14ac:dyDescent="0.2">
      <c r="A97164" s="8">
        <v>940</v>
      </c>
      <c r="B97164" s="4">
        <v>2007</v>
      </c>
      <c r="C97164" s="4">
        <v>1</v>
      </c>
      <c r="D97164" s="10">
        <v>298.29000000000002</v>
      </c>
      <c r="E97164" s="3" t="s">
        <v>6</v>
      </c>
    </row>
    <row r="97165" spans="1:5" x14ac:dyDescent="0.2">
      <c r="A97165" s="8">
        <v>940</v>
      </c>
      <c r="B97165" s="4">
        <v>2007</v>
      </c>
      <c r="C97165" s="4">
        <v>2</v>
      </c>
      <c r="D97165" s="10">
        <v>296.64</v>
      </c>
      <c r="E97165" s="3" t="s">
        <v>6</v>
      </c>
    </row>
    <row r="97166" spans="1:5" x14ac:dyDescent="0.2">
      <c r="A97166" s="8">
        <v>940</v>
      </c>
      <c r="B97166" s="4">
        <v>2007</v>
      </c>
      <c r="C97166" s="4">
        <v>3</v>
      </c>
      <c r="D97166" s="10">
        <v>295.8</v>
      </c>
      <c r="E97166" s="3" t="s">
        <v>6</v>
      </c>
    </row>
    <row r="97167" spans="1:5" x14ac:dyDescent="0.2">
      <c r="A97167" s="8">
        <v>940</v>
      </c>
      <c r="B97167" s="4">
        <v>2007</v>
      </c>
      <c r="C97167" s="4">
        <v>4</v>
      </c>
      <c r="D97167" s="10">
        <v>290.42</v>
      </c>
      <c r="E97167" s="3" t="s">
        <v>6</v>
      </c>
    </row>
    <row r="97168" spans="1:5" x14ac:dyDescent="0.2">
      <c r="A97168" s="8">
        <v>940</v>
      </c>
      <c r="B97168" s="4">
        <v>2008</v>
      </c>
      <c r="C97168" s="4">
        <v>1</v>
      </c>
      <c r="D97168" s="10">
        <v>284.13</v>
      </c>
      <c r="E97168" s="3" t="s">
        <v>6</v>
      </c>
    </row>
    <row r="97169" spans="1:5" x14ac:dyDescent="0.2">
      <c r="A97169" s="8">
        <v>940</v>
      </c>
      <c r="B97169" s="4">
        <v>2008</v>
      </c>
      <c r="C97169" s="4">
        <v>2</v>
      </c>
      <c r="D97169" s="10">
        <v>272.49</v>
      </c>
      <c r="E97169" s="3" t="s">
        <v>6</v>
      </c>
    </row>
    <row r="97170" spans="1:5" x14ac:dyDescent="0.2">
      <c r="A97170" s="8">
        <v>940</v>
      </c>
      <c r="B97170" s="4">
        <v>2008</v>
      </c>
      <c r="C97170" s="4">
        <v>3</v>
      </c>
      <c r="D97170" s="10">
        <v>264.02</v>
      </c>
      <c r="E97170" s="3" t="s">
        <v>6</v>
      </c>
    </row>
    <row r="97171" spans="1:5" x14ac:dyDescent="0.2">
      <c r="A97171" s="8">
        <v>940</v>
      </c>
      <c r="B97171" s="4">
        <v>2008</v>
      </c>
      <c r="C97171" s="4">
        <v>4</v>
      </c>
      <c r="D97171" s="10">
        <v>259.52</v>
      </c>
      <c r="E97171" s="3" t="s">
        <v>6</v>
      </c>
    </row>
    <row r="97172" spans="1:5" x14ac:dyDescent="0.2">
      <c r="A97172" s="8">
        <v>940</v>
      </c>
      <c r="B97172" s="4">
        <v>2009</v>
      </c>
      <c r="C97172" s="4">
        <v>1</v>
      </c>
      <c r="D97172" s="10">
        <v>254.05</v>
      </c>
      <c r="E97172" s="3" t="s">
        <v>6</v>
      </c>
    </row>
    <row r="97173" spans="1:5" x14ac:dyDescent="0.2">
      <c r="A97173" s="8">
        <v>940</v>
      </c>
      <c r="B97173" s="4">
        <v>2009</v>
      </c>
      <c r="C97173" s="4">
        <v>2</v>
      </c>
      <c r="D97173" s="10">
        <v>242.55</v>
      </c>
      <c r="E97173" s="3" t="s">
        <v>6</v>
      </c>
    </row>
    <row r="97174" spans="1:5" x14ac:dyDescent="0.2">
      <c r="A97174" s="8">
        <v>940</v>
      </c>
      <c r="B97174" s="4">
        <v>2009</v>
      </c>
      <c r="C97174" s="4">
        <v>3</v>
      </c>
      <c r="D97174" s="10">
        <v>239.38</v>
      </c>
      <c r="E97174" s="3" t="s">
        <v>6</v>
      </c>
    </row>
    <row r="97175" spans="1:5" x14ac:dyDescent="0.2">
      <c r="A97175" s="8">
        <v>940</v>
      </c>
      <c r="B97175" s="4">
        <v>2009</v>
      </c>
      <c r="C97175" s="4">
        <v>4</v>
      </c>
      <c r="D97175" s="10">
        <v>240.62</v>
      </c>
      <c r="E97175" s="3" t="s">
        <v>6</v>
      </c>
    </row>
    <row r="97176" spans="1:5" x14ac:dyDescent="0.2">
      <c r="A97176" s="8">
        <v>940</v>
      </c>
      <c r="B97176" s="4">
        <v>2010</v>
      </c>
      <c r="C97176" s="4">
        <v>1</v>
      </c>
      <c r="D97176" s="10">
        <v>239.85</v>
      </c>
      <c r="E97176" s="3" t="s">
        <v>6</v>
      </c>
    </row>
    <row r="97177" spans="1:5" x14ac:dyDescent="0.2">
      <c r="A97177" s="8">
        <v>940</v>
      </c>
      <c r="B97177" s="4">
        <v>2010</v>
      </c>
      <c r="C97177" s="4">
        <v>2</v>
      </c>
      <c r="D97177" s="10">
        <v>241.56</v>
      </c>
      <c r="E97177" s="3" t="s">
        <v>6</v>
      </c>
    </row>
    <row r="97178" spans="1:5" x14ac:dyDescent="0.2">
      <c r="A97178" s="8">
        <v>940</v>
      </c>
      <c r="B97178" s="4">
        <v>2010</v>
      </c>
      <c r="C97178" s="4">
        <v>3</v>
      </c>
      <c r="D97178" s="10">
        <v>242.2</v>
      </c>
      <c r="E97178" s="3" t="s">
        <v>6</v>
      </c>
    </row>
    <row r="97179" spans="1:5" x14ac:dyDescent="0.2">
      <c r="A97179" s="8">
        <v>940</v>
      </c>
      <c r="B97179" s="4">
        <v>2010</v>
      </c>
      <c r="C97179" s="4">
        <v>4</v>
      </c>
      <c r="D97179" s="10">
        <v>240.79</v>
      </c>
      <c r="E97179" s="3" t="s">
        <v>6</v>
      </c>
    </row>
    <row r="97180" spans="1:5" x14ac:dyDescent="0.2">
      <c r="A97180" s="8">
        <v>940</v>
      </c>
      <c r="B97180" s="4">
        <v>2011</v>
      </c>
      <c r="C97180" s="4">
        <v>1</v>
      </c>
      <c r="D97180" s="10">
        <v>236.19</v>
      </c>
      <c r="E97180" s="3" t="s">
        <v>6</v>
      </c>
    </row>
    <row r="97181" spans="1:5" x14ac:dyDescent="0.2">
      <c r="A97181" s="8">
        <v>940</v>
      </c>
      <c r="B97181" s="4">
        <v>2011</v>
      </c>
      <c r="C97181" s="4">
        <v>2</v>
      </c>
      <c r="D97181" s="10">
        <v>235.17</v>
      </c>
      <c r="E97181" s="3" t="s">
        <v>6</v>
      </c>
    </row>
    <row r="97182" spans="1:5" x14ac:dyDescent="0.2">
      <c r="A97182" s="8">
        <v>940</v>
      </c>
      <c r="B97182" s="4">
        <v>2011</v>
      </c>
      <c r="C97182" s="4">
        <v>3</v>
      </c>
      <c r="D97182" s="10">
        <v>236.29</v>
      </c>
      <c r="E97182" s="3" t="s">
        <v>6</v>
      </c>
    </row>
    <row r="97183" spans="1:5" x14ac:dyDescent="0.2">
      <c r="A97183" s="8">
        <v>940</v>
      </c>
      <c r="B97183" s="4">
        <v>2011</v>
      </c>
      <c r="C97183" s="4">
        <v>4</v>
      </c>
      <c r="D97183" s="10">
        <v>235.55</v>
      </c>
      <c r="E97183" s="3" t="s">
        <v>6</v>
      </c>
    </row>
    <row r="97184" spans="1:5" x14ac:dyDescent="0.2">
      <c r="A97184" s="8">
        <v>940</v>
      </c>
      <c r="B97184" s="4">
        <v>2012</v>
      </c>
      <c r="C97184" s="4">
        <v>1</v>
      </c>
      <c r="D97184" s="10">
        <v>235.21</v>
      </c>
      <c r="E97184" s="3" t="s">
        <v>6</v>
      </c>
    </row>
    <row r="97185" spans="1:5" x14ac:dyDescent="0.2">
      <c r="A97185" s="8">
        <v>940</v>
      </c>
      <c r="B97185" s="4">
        <v>2012</v>
      </c>
      <c r="C97185" s="4">
        <v>2</v>
      </c>
      <c r="D97185" s="10">
        <v>238.47</v>
      </c>
      <c r="E97185" s="3" t="s">
        <v>6</v>
      </c>
    </row>
    <row r="97186" spans="1:5" x14ac:dyDescent="0.2">
      <c r="A97186" s="8">
        <v>940</v>
      </c>
      <c r="B97186" s="4">
        <v>2012</v>
      </c>
      <c r="C97186" s="4">
        <v>3</v>
      </c>
      <c r="D97186" s="10">
        <v>245.88</v>
      </c>
      <c r="E97186" s="3" t="s">
        <v>6</v>
      </c>
    </row>
    <row r="97187" spans="1:5" x14ac:dyDescent="0.2">
      <c r="A97187" s="8">
        <v>940</v>
      </c>
      <c r="B97187" s="4">
        <v>2012</v>
      </c>
      <c r="C97187" s="4">
        <v>4</v>
      </c>
      <c r="D97187" s="10">
        <v>252.64</v>
      </c>
      <c r="E97187" s="3" t="s">
        <v>6</v>
      </c>
    </row>
    <row r="97188" spans="1:5" x14ac:dyDescent="0.2">
      <c r="A97188" s="8">
        <v>940</v>
      </c>
      <c r="B97188" s="4">
        <v>2013</v>
      </c>
      <c r="C97188" s="4">
        <v>1</v>
      </c>
      <c r="D97188" s="10">
        <v>258.36</v>
      </c>
      <c r="E97188" s="3" t="s">
        <v>6</v>
      </c>
    </row>
    <row r="97189" spans="1:5" x14ac:dyDescent="0.2">
      <c r="A97189" s="8">
        <v>940</v>
      </c>
      <c r="B97189" s="4">
        <v>2013</v>
      </c>
      <c r="C97189" s="4">
        <v>2</v>
      </c>
      <c r="D97189" s="10">
        <v>270.88</v>
      </c>
      <c r="E97189" s="3" t="s">
        <v>6</v>
      </c>
    </row>
    <row r="97190" spans="1:5" x14ac:dyDescent="0.2">
      <c r="A97190" s="8">
        <v>940</v>
      </c>
      <c r="B97190" s="4">
        <v>2013</v>
      </c>
      <c r="C97190" s="4">
        <v>3</v>
      </c>
      <c r="D97190" s="10">
        <v>282.13</v>
      </c>
      <c r="E97190" s="3" t="s">
        <v>6</v>
      </c>
    </row>
    <row r="97191" spans="1:5" x14ac:dyDescent="0.2">
      <c r="A97191" s="8">
        <v>940</v>
      </c>
      <c r="B97191" s="4">
        <v>2013</v>
      </c>
      <c r="C97191" s="4">
        <v>4</v>
      </c>
      <c r="D97191" s="10">
        <v>288.87</v>
      </c>
      <c r="E97191" s="3" t="s">
        <v>6</v>
      </c>
    </row>
    <row r="97192" spans="1:5" x14ac:dyDescent="0.2">
      <c r="A97192" s="8">
        <v>940</v>
      </c>
      <c r="B97192" s="4">
        <v>2014</v>
      </c>
      <c r="C97192" s="4">
        <v>1</v>
      </c>
      <c r="D97192" s="10">
        <v>294.95999999999998</v>
      </c>
      <c r="E97192" s="3" t="s">
        <v>6</v>
      </c>
    </row>
    <row r="97193" spans="1:5" x14ac:dyDescent="0.2">
      <c r="A97193" s="8">
        <v>940</v>
      </c>
      <c r="B97193" s="4">
        <v>2014</v>
      </c>
      <c r="C97193" s="4">
        <v>2</v>
      </c>
      <c r="D97193" s="10">
        <v>305.27999999999997</v>
      </c>
      <c r="E97193" s="3" t="s">
        <v>6</v>
      </c>
    </row>
    <row r="97194" spans="1:5" x14ac:dyDescent="0.2">
      <c r="A97194" s="8">
        <v>940</v>
      </c>
      <c r="B97194" s="4">
        <v>2014</v>
      </c>
      <c r="C97194" s="4">
        <v>3</v>
      </c>
      <c r="D97194" s="10">
        <v>314.88</v>
      </c>
      <c r="E97194" s="3" t="s">
        <v>6</v>
      </c>
    </row>
    <row r="97195" spans="1:5" x14ac:dyDescent="0.2">
      <c r="A97195" s="8">
        <v>940</v>
      </c>
      <c r="B97195" s="4">
        <v>2014</v>
      </c>
      <c r="C97195" s="4">
        <v>4</v>
      </c>
      <c r="D97195" s="10">
        <v>319.64999999999998</v>
      </c>
      <c r="E97195" s="3" t="s">
        <v>6</v>
      </c>
    </row>
    <row r="97196" spans="1:5" x14ac:dyDescent="0.2">
      <c r="A97196" s="8">
        <v>940</v>
      </c>
      <c r="B97196" s="4">
        <v>2015</v>
      </c>
      <c r="C97196" s="4">
        <v>1</v>
      </c>
      <c r="D97196" s="10">
        <v>325.63</v>
      </c>
      <c r="E97196" s="3" t="s">
        <v>6</v>
      </c>
    </row>
    <row r="97197" spans="1:5" x14ac:dyDescent="0.2">
      <c r="A97197" s="8">
        <v>940</v>
      </c>
      <c r="B97197" s="4">
        <v>2015</v>
      </c>
      <c r="C97197" s="4">
        <v>2</v>
      </c>
      <c r="D97197" s="10">
        <v>339.49</v>
      </c>
      <c r="E97197" s="3" t="s">
        <v>6</v>
      </c>
    </row>
    <row r="97198" spans="1:5" x14ac:dyDescent="0.2">
      <c r="A97198" s="8">
        <v>940</v>
      </c>
      <c r="B97198" s="4">
        <v>2015</v>
      </c>
      <c r="C97198" s="4">
        <v>3</v>
      </c>
      <c r="D97198" s="10">
        <v>352.99</v>
      </c>
      <c r="E97198" s="3" t="s">
        <v>6</v>
      </c>
    </row>
    <row r="97199" spans="1:5" x14ac:dyDescent="0.2">
      <c r="A97199" s="8">
        <v>940</v>
      </c>
      <c r="B97199" s="4">
        <v>2015</v>
      </c>
      <c r="C97199" s="4">
        <v>4</v>
      </c>
      <c r="D97199" s="10">
        <v>361.61</v>
      </c>
      <c r="E97199" s="3" t="s">
        <v>6</v>
      </c>
    </row>
    <row r="97200" spans="1:5" x14ac:dyDescent="0.2">
      <c r="A97200" s="8">
        <v>940</v>
      </c>
      <c r="B97200" s="4">
        <v>2016</v>
      </c>
      <c r="C97200" s="4">
        <v>1</v>
      </c>
      <c r="D97200" s="10">
        <v>365.23</v>
      </c>
      <c r="E97200" s="3" t="s">
        <v>6</v>
      </c>
    </row>
    <row r="97201" spans="1:5" x14ac:dyDescent="0.2">
      <c r="A97201" s="8">
        <v>940</v>
      </c>
      <c r="B97201" s="4">
        <v>2016</v>
      </c>
      <c r="C97201" s="4">
        <v>2</v>
      </c>
      <c r="D97201" s="10">
        <v>370.79</v>
      </c>
      <c r="E97201" s="3" t="s">
        <v>6</v>
      </c>
    </row>
    <row r="97202" spans="1:5" x14ac:dyDescent="0.2">
      <c r="A97202" s="8">
        <v>940</v>
      </c>
      <c r="B97202" s="4">
        <v>2016</v>
      </c>
      <c r="C97202" s="4">
        <v>3</v>
      </c>
      <c r="D97202" s="10">
        <v>379.6</v>
      </c>
      <c r="E97202" s="3" t="s">
        <v>6</v>
      </c>
    </row>
    <row r="97203" spans="1:5" x14ac:dyDescent="0.2">
      <c r="A97203" s="8">
        <v>940</v>
      </c>
      <c r="B97203" s="4">
        <v>2016</v>
      </c>
      <c r="C97203" s="4">
        <v>4</v>
      </c>
      <c r="D97203" s="10">
        <v>379.67</v>
      </c>
      <c r="E97203" s="3" t="s">
        <v>6</v>
      </c>
    </row>
    <row r="97204" spans="1:5" x14ac:dyDescent="0.2">
      <c r="A97204" s="8">
        <v>940</v>
      </c>
      <c r="B97204" s="4">
        <v>2017</v>
      </c>
      <c r="C97204" s="4">
        <v>1</v>
      </c>
      <c r="D97204" s="10">
        <v>375.6</v>
      </c>
      <c r="E97204" s="3" t="s">
        <v>6</v>
      </c>
    </row>
    <row r="97205" spans="1:5" x14ac:dyDescent="0.2">
      <c r="A97205" s="8">
        <v>940</v>
      </c>
      <c r="B97205" s="4">
        <v>2017</v>
      </c>
      <c r="C97205" s="4">
        <v>2</v>
      </c>
      <c r="D97205" s="10">
        <v>380.8</v>
      </c>
      <c r="E97205" s="3" t="s">
        <v>6</v>
      </c>
    </row>
    <row r="97206" spans="1:5" x14ac:dyDescent="0.2">
      <c r="A97206" s="8">
        <v>940</v>
      </c>
      <c r="B97206" s="4">
        <v>2017</v>
      </c>
      <c r="C97206" s="4">
        <v>3</v>
      </c>
      <c r="D97206" s="10">
        <v>390.21</v>
      </c>
      <c r="E97206" s="3" t="s">
        <v>6</v>
      </c>
    </row>
    <row r="97207" spans="1:5" x14ac:dyDescent="0.2">
      <c r="A97207" s="8">
        <v>940</v>
      </c>
      <c r="B97207" s="4">
        <v>2017</v>
      </c>
      <c r="C97207" s="4">
        <v>4</v>
      </c>
      <c r="D97207" s="10">
        <v>391.81</v>
      </c>
      <c r="E97207" s="3" t="s">
        <v>6</v>
      </c>
    </row>
    <row r="97208" spans="1:5" x14ac:dyDescent="0.2">
      <c r="A97208" s="8">
        <v>940</v>
      </c>
      <c r="B97208" s="4">
        <v>2018</v>
      </c>
      <c r="C97208" s="4">
        <v>1</v>
      </c>
      <c r="D97208" s="10">
        <v>405.46</v>
      </c>
      <c r="E97208" s="3" t="s">
        <v>6</v>
      </c>
    </row>
    <row r="97209" spans="1:5" x14ac:dyDescent="0.2">
      <c r="A97209" s="8">
        <v>940</v>
      </c>
      <c r="B97209" s="4">
        <v>2018</v>
      </c>
      <c r="C97209" s="4">
        <v>2</v>
      </c>
      <c r="D97209" s="10">
        <v>419.27</v>
      </c>
      <c r="E97209" s="3" t="s">
        <v>6</v>
      </c>
    </row>
    <row r="97210" spans="1:5" x14ac:dyDescent="0.2">
      <c r="A97210" s="8">
        <v>940</v>
      </c>
      <c r="B97210" s="4">
        <v>2018</v>
      </c>
      <c r="C97210" s="4">
        <v>3</v>
      </c>
      <c r="D97210" s="10">
        <v>432.17</v>
      </c>
      <c r="E97210" s="3" t="s">
        <v>6</v>
      </c>
    </row>
    <row r="97211" spans="1:5" x14ac:dyDescent="0.2">
      <c r="A97211" s="8">
        <v>940</v>
      </c>
      <c r="B97211" s="4">
        <v>2018</v>
      </c>
      <c r="C97211" s="4">
        <v>4</v>
      </c>
      <c r="D97211" s="10">
        <v>418.96</v>
      </c>
      <c r="E97211" s="3" t="s">
        <v>6</v>
      </c>
    </row>
    <row r="97212" spans="1:5" x14ac:dyDescent="0.2">
      <c r="A97212" s="8">
        <v>940</v>
      </c>
      <c r="B97212" s="4">
        <v>2019</v>
      </c>
      <c r="C97212" s="4">
        <v>1</v>
      </c>
      <c r="D97212" s="10">
        <v>414.89</v>
      </c>
      <c r="E97212" s="3" t="s">
        <v>6</v>
      </c>
    </row>
    <row r="97213" spans="1:5" x14ac:dyDescent="0.2">
      <c r="A97213" s="8">
        <v>940</v>
      </c>
      <c r="B97213" s="4">
        <v>2019</v>
      </c>
      <c r="C97213" s="4">
        <v>2</v>
      </c>
      <c r="D97213" s="10">
        <v>414.82</v>
      </c>
      <c r="E97213" s="3" t="s">
        <v>6</v>
      </c>
    </row>
    <row r="97214" spans="1:5" x14ac:dyDescent="0.2">
      <c r="A97214" s="8">
        <v>940</v>
      </c>
      <c r="B97214" s="4">
        <v>2019</v>
      </c>
      <c r="C97214" s="4">
        <v>3</v>
      </c>
      <c r="D97214" s="10">
        <v>416.18</v>
      </c>
      <c r="E97214" s="3" t="s">
        <v>6</v>
      </c>
    </row>
    <row r="97215" spans="1:5" x14ac:dyDescent="0.2">
      <c r="A97215" s="8">
        <v>940</v>
      </c>
      <c r="B97215" s="4">
        <v>2019</v>
      </c>
      <c r="C97215" s="4">
        <v>4</v>
      </c>
      <c r="D97215" s="10">
        <v>414.13</v>
      </c>
      <c r="E97215" s="3" t="s">
        <v>6</v>
      </c>
    </row>
    <row r="97216" spans="1:5" x14ac:dyDescent="0.2">
      <c r="A97216" s="8">
        <v>940</v>
      </c>
      <c r="B97216" s="4">
        <v>2020</v>
      </c>
      <c r="C97216" s="4">
        <v>1</v>
      </c>
      <c r="D97216" s="10">
        <v>409.83</v>
      </c>
      <c r="E97216" s="3" t="s">
        <v>6</v>
      </c>
    </row>
    <row r="97217" spans="1:5" x14ac:dyDescent="0.2">
      <c r="A97217" s="8">
        <v>940</v>
      </c>
      <c r="B97217" s="4">
        <v>2020</v>
      </c>
      <c r="C97217" s="4">
        <v>2</v>
      </c>
      <c r="D97217" s="10">
        <v>405.42</v>
      </c>
      <c r="E97217" s="3" t="s">
        <v>6</v>
      </c>
    </row>
    <row r="97218" spans="1:5" x14ac:dyDescent="0.2">
      <c r="A97218" s="8">
        <v>940</v>
      </c>
      <c r="B97218" s="4">
        <v>2020</v>
      </c>
      <c r="C97218" s="4">
        <v>3</v>
      </c>
      <c r="D97218" s="10">
        <v>400.37</v>
      </c>
      <c r="E97218" s="3" t="s">
        <v>6</v>
      </c>
    </row>
    <row r="97219" spans="1:5" x14ac:dyDescent="0.2">
      <c r="A97219" s="8">
        <v>940</v>
      </c>
      <c r="B97219" s="4">
        <v>2020</v>
      </c>
      <c r="C97219" s="4">
        <v>4</v>
      </c>
      <c r="D97219" s="10">
        <v>398</v>
      </c>
      <c r="E97219" s="3" t="s">
        <v>6</v>
      </c>
    </row>
    <row r="97220" spans="1:5" x14ac:dyDescent="0.2">
      <c r="A97220" s="8">
        <v>940</v>
      </c>
      <c r="B97220" s="4">
        <v>2021</v>
      </c>
      <c r="C97220" s="4">
        <v>1</v>
      </c>
      <c r="D97220" s="10">
        <v>398.94</v>
      </c>
      <c r="E97220" s="3" t="s">
        <v>6</v>
      </c>
    </row>
    <row r="97221" spans="1:5" x14ac:dyDescent="0.2">
      <c r="A97221" s="8">
        <v>940</v>
      </c>
      <c r="B97221" s="4">
        <v>2021</v>
      </c>
      <c r="C97221" s="4">
        <v>2</v>
      </c>
      <c r="D97221" s="10">
        <v>405</v>
      </c>
      <c r="E97221" s="3" t="s">
        <v>6</v>
      </c>
    </row>
    <row r="97222" spans="1:5" x14ac:dyDescent="0.2">
      <c r="A97222" s="8">
        <v>940</v>
      </c>
      <c r="B97222" s="4">
        <v>2021</v>
      </c>
      <c r="C97222" s="4">
        <v>3</v>
      </c>
      <c r="D97222" s="10">
        <v>407.78</v>
      </c>
      <c r="E97222" s="3" t="s">
        <v>6</v>
      </c>
    </row>
    <row r="97223" spans="1:5" x14ac:dyDescent="0.2">
      <c r="A97223" s="8">
        <v>940</v>
      </c>
      <c r="B97223" s="4">
        <v>2021</v>
      </c>
      <c r="C97223" s="4">
        <v>4</v>
      </c>
      <c r="D97223" s="10">
        <v>429.05</v>
      </c>
      <c r="E97223" s="3" t="s">
        <v>6</v>
      </c>
    </row>
    <row r="97224" spans="1:5" x14ac:dyDescent="0.2">
      <c r="A97224" s="8">
        <v>940</v>
      </c>
      <c r="B97224" s="4">
        <v>2022</v>
      </c>
      <c r="C97224" s="4">
        <v>1</v>
      </c>
      <c r="D97224" s="10">
        <v>438.14</v>
      </c>
      <c r="E97224" s="3" t="s">
        <v>6</v>
      </c>
    </row>
    <row r="97225" spans="1:5" x14ac:dyDescent="0.2">
      <c r="A97225" s="8">
        <v>940</v>
      </c>
      <c r="B97225" s="4">
        <v>2022</v>
      </c>
      <c r="C97225" s="4">
        <v>2</v>
      </c>
      <c r="D97225" s="10">
        <v>544.97</v>
      </c>
      <c r="E97225" s="3" t="s">
        <v>6</v>
      </c>
    </row>
    <row r="97226" spans="1:5" x14ac:dyDescent="0.2">
      <c r="A97226" s="8">
        <v>940</v>
      </c>
      <c r="B97226" s="4">
        <v>2022</v>
      </c>
      <c r="C97226" s="4">
        <v>3</v>
      </c>
      <c r="D97226" s="10">
        <v>469.45</v>
      </c>
      <c r="E97226" s="3" t="s">
        <v>6</v>
      </c>
    </row>
    <row r="97227" spans="1:5" x14ac:dyDescent="0.2">
      <c r="A97227" s="8">
        <v>940</v>
      </c>
      <c r="B97227" s="4">
        <v>2022</v>
      </c>
      <c r="C97227" s="4">
        <v>4</v>
      </c>
      <c r="D97227" s="10">
        <v>470.1</v>
      </c>
      <c r="E97227" s="3" t="s">
        <v>6</v>
      </c>
    </row>
    <row r="97228" spans="1:5" x14ac:dyDescent="0.2">
      <c r="A97228" s="8">
        <v>940</v>
      </c>
      <c r="B97228" s="4">
        <v>2023</v>
      </c>
      <c r="C97228" s="4">
        <v>1</v>
      </c>
      <c r="D97228" s="10">
        <v>459.39</v>
      </c>
      <c r="E97228" s="3" t="s">
        <v>6</v>
      </c>
    </row>
    <row r="97229" spans="1:5" x14ac:dyDescent="0.2">
      <c r="A97229" s="8">
        <v>940</v>
      </c>
      <c r="B97229" s="4">
        <v>2023</v>
      </c>
      <c r="C97229" s="4">
        <v>2</v>
      </c>
      <c r="D97229" s="10">
        <v>467.34</v>
      </c>
      <c r="E97229" s="3" t="s">
        <v>6</v>
      </c>
    </row>
    <row r="97230" spans="1:5" x14ac:dyDescent="0.2">
      <c r="A97230" s="8">
        <v>940</v>
      </c>
      <c r="B97230" s="4">
        <v>2023</v>
      </c>
      <c r="C97230" s="4">
        <v>3</v>
      </c>
      <c r="D97230" s="10">
        <v>486.05</v>
      </c>
      <c r="E97230" s="3" t="s">
        <v>6</v>
      </c>
    </row>
    <row r="97231" spans="1:5" x14ac:dyDescent="0.2">
      <c r="A97231" s="8">
        <v>940</v>
      </c>
      <c r="B97231" s="4">
        <v>2023</v>
      </c>
      <c r="C97231" s="4">
        <v>4</v>
      </c>
      <c r="D97231" s="10">
        <v>494.02</v>
      </c>
      <c r="E97231" s="3" t="s">
        <v>6</v>
      </c>
    </row>
    <row r="97232" spans="1:5" x14ac:dyDescent="0.2">
      <c r="A97232" s="8">
        <v>940</v>
      </c>
      <c r="B97232" s="4">
        <v>2024</v>
      </c>
      <c r="C97232" s="4">
        <v>1</v>
      </c>
      <c r="D97232" s="10">
        <v>492.22</v>
      </c>
      <c r="E97232" s="3" t="s">
        <v>6</v>
      </c>
    </row>
    <row r="97233" spans="1:5" x14ac:dyDescent="0.2">
      <c r="A97233" s="8">
        <v>941</v>
      </c>
      <c r="B97233" s="4">
        <v>1995</v>
      </c>
      <c r="C97233" s="4">
        <v>1</v>
      </c>
      <c r="D97233" s="10">
        <v>100</v>
      </c>
      <c r="E97233" s="3" t="s">
        <v>6</v>
      </c>
    </row>
    <row r="97234" spans="1:5" x14ac:dyDescent="0.2">
      <c r="A97234" s="8">
        <v>941</v>
      </c>
      <c r="B97234" s="4">
        <v>1995</v>
      </c>
      <c r="C97234" s="4">
        <v>2</v>
      </c>
      <c r="D97234" s="10">
        <v>100.13</v>
      </c>
      <c r="E97234" s="3" t="s">
        <v>6</v>
      </c>
    </row>
    <row r="97235" spans="1:5" x14ac:dyDescent="0.2">
      <c r="A97235" s="8">
        <v>941</v>
      </c>
      <c r="B97235" s="4">
        <v>1995</v>
      </c>
      <c r="C97235" s="4">
        <v>3</v>
      </c>
      <c r="D97235" s="10">
        <v>100.67</v>
      </c>
      <c r="E97235" s="3" t="s">
        <v>6</v>
      </c>
    </row>
    <row r="97236" spans="1:5" x14ac:dyDescent="0.2">
      <c r="A97236" s="8">
        <v>941</v>
      </c>
      <c r="B97236" s="4">
        <v>1995</v>
      </c>
      <c r="C97236" s="4">
        <v>4</v>
      </c>
      <c r="D97236" s="10">
        <v>101.27</v>
      </c>
      <c r="E97236" s="3" t="s">
        <v>6</v>
      </c>
    </row>
    <row r="97237" spans="1:5" x14ac:dyDescent="0.2">
      <c r="A97237" s="8">
        <v>941</v>
      </c>
      <c r="B97237" s="4">
        <v>1996</v>
      </c>
      <c r="C97237" s="4">
        <v>1</v>
      </c>
      <c r="D97237" s="10">
        <v>100.77</v>
      </c>
      <c r="E97237" s="3" t="s">
        <v>6</v>
      </c>
    </row>
    <row r="97238" spans="1:5" x14ac:dyDescent="0.2">
      <c r="A97238" s="8">
        <v>941</v>
      </c>
      <c r="B97238" s="4">
        <v>1996</v>
      </c>
      <c r="C97238" s="4">
        <v>2</v>
      </c>
      <c r="D97238" s="10">
        <v>101.2</v>
      </c>
      <c r="E97238" s="3" t="s">
        <v>6</v>
      </c>
    </row>
    <row r="97239" spans="1:5" x14ac:dyDescent="0.2">
      <c r="A97239" s="8">
        <v>941</v>
      </c>
      <c r="B97239" s="4">
        <v>1996</v>
      </c>
      <c r="C97239" s="4">
        <v>3</v>
      </c>
      <c r="D97239" s="10">
        <v>102.17</v>
      </c>
      <c r="E97239" s="3" t="s">
        <v>6</v>
      </c>
    </row>
    <row r="97240" spans="1:5" x14ac:dyDescent="0.2">
      <c r="A97240" s="8">
        <v>941</v>
      </c>
      <c r="B97240" s="4">
        <v>1996</v>
      </c>
      <c r="C97240" s="4">
        <v>4</v>
      </c>
      <c r="D97240" s="10">
        <v>104.25</v>
      </c>
      <c r="E97240" s="3" t="s">
        <v>6</v>
      </c>
    </row>
    <row r="97241" spans="1:5" x14ac:dyDescent="0.2">
      <c r="A97241" s="8">
        <v>941</v>
      </c>
      <c r="B97241" s="4">
        <v>1997</v>
      </c>
      <c r="C97241" s="4">
        <v>1</v>
      </c>
      <c r="D97241" s="10">
        <v>104.95</v>
      </c>
      <c r="E97241" s="3" t="s">
        <v>6</v>
      </c>
    </row>
    <row r="97242" spans="1:5" x14ac:dyDescent="0.2">
      <c r="A97242" s="8">
        <v>941</v>
      </c>
      <c r="B97242" s="4">
        <v>1997</v>
      </c>
      <c r="C97242" s="4">
        <v>2</v>
      </c>
      <c r="D97242" s="10">
        <v>107.26</v>
      </c>
      <c r="E97242" s="3" t="s">
        <v>6</v>
      </c>
    </row>
    <row r="97243" spans="1:5" x14ac:dyDescent="0.2">
      <c r="A97243" s="8">
        <v>941</v>
      </c>
      <c r="B97243" s="4">
        <v>1997</v>
      </c>
      <c r="C97243" s="4">
        <v>3</v>
      </c>
      <c r="D97243" s="10">
        <v>111.55</v>
      </c>
      <c r="E97243" s="3" t="s">
        <v>6</v>
      </c>
    </row>
    <row r="97244" spans="1:5" x14ac:dyDescent="0.2">
      <c r="A97244" s="8">
        <v>941</v>
      </c>
      <c r="B97244" s="4">
        <v>1997</v>
      </c>
      <c r="C97244" s="4">
        <v>4</v>
      </c>
      <c r="D97244" s="10">
        <v>114.76</v>
      </c>
      <c r="E97244" s="3" t="s">
        <v>6</v>
      </c>
    </row>
    <row r="97245" spans="1:5" x14ac:dyDescent="0.2">
      <c r="A97245" s="8">
        <v>941</v>
      </c>
      <c r="B97245" s="4">
        <v>1998</v>
      </c>
      <c r="C97245" s="4">
        <v>1</v>
      </c>
      <c r="D97245" s="10">
        <v>117.67</v>
      </c>
      <c r="E97245" s="3" t="s">
        <v>6</v>
      </c>
    </row>
    <row r="97246" spans="1:5" x14ac:dyDescent="0.2">
      <c r="A97246" s="8">
        <v>941</v>
      </c>
      <c r="B97246" s="4">
        <v>1998</v>
      </c>
      <c r="C97246" s="4">
        <v>2</v>
      </c>
      <c r="D97246" s="10">
        <v>120.9</v>
      </c>
      <c r="E97246" s="3" t="s">
        <v>6</v>
      </c>
    </row>
    <row r="97247" spans="1:5" x14ac:dyDescent="0.2">
      <c r="A97247" s="8">
        <v>941</v>
      </c>
      <c r="B97247" s="4">
        <v>1998</v>
      </c>
      <c r="C97247" s="4">
        <v>3</v>
      </c>
      <c r="D97247" s="10">
        <v>127.16</v>
      </c>
      <c r="E97247" s="3" t="s">
        <v>6</v>
      </c>
    </row>
    <row r="97248" spans="1:5" x14ac:dyDescent="0.2">
      <c r="A97248" s="8">
        <v>941</v>
      </c>
      <c r="B97248" s="4">
        <v>1998</v>
      </c>
      <c r="C97248" s="4">
        <v>4</v>
      </c>
      <c r="D97248" s="10">
        <v>128.44999999999999</v>
      </c>
      <c r="E97248" s="3" t="s">
        <v>6</v>
      </c>
    </row>
    <row r="97249" spans="1:5" x14ac:dyDescent="0.2">
      <c r="A97249" s="8">
        <v>941</v>
      </c>
      <c r="B97249" s="4">
        <v>1999</v>
      </c>
      <c r="C97249" s="4">
        <v>1</v>
      </c>
      <c r="D97249" s="10">
        <v>131.5</v>
      </c>
      <c r="E97249" s="3" t="s">
        <v>6</v>
      </c>
    </row>
    <row r="97250" spans="1:5" x14ac:dyDescent="0.2">
      <c r="A97250" s="8">
        <v>941</v>
      </c>
      <c r="B97250" s="4">
        <v>1999</v>
      </c>
      <c r="C97250" s="4">
        <v>2</v>
      </c>
      <c r="D97250" s="10">
        <v>136.34</v>
      </c>
      <c r="E97250" s="3" t="s">
        <v>6</v>
      </c>
    </row>
    <row r="97251" spans="1:5" x14ac:dyDescent="0.2">
      <c r="A97251" s="8">
        <v>941</v>
      </c>
      <c r="B97251" s="4">
        <v>1999</v>
      </c>
      <c r="C97251" s="4">
        <v>3</v>
      </c>
      <c r="D97251" s="10">
        <v>144.35</v>
      </c>
      <c r="E97251" s="3" t="s">
        <v>6</v>
      </c>
    </row>
    <row r="97252" spans="1:5" x14ac:dyDescent="0.2">
      <c r="A97252" s="8">
        <v>941</v>
      </c>
      <c r="B97252" s="4">
        <v>1999</v>
      </c>
      <c r="C97252" s="4">
        <v>4</v>
      </c>
      <c r="D97252" s="10">
        <v>151.41</v>
      </c>
      <c r="E97252" s="3" t="s">
        <v>6</v>
      </c>
    </row>
    <row r="97253" spans="1:5" x14ac:dyDescent="0.2">
      <c r="A97253" s="8">
        <v>941</v>
      </c>
      <c r="B97253" s="4">
        <v>2000</v>
      </c>
      <c r="C97253" s="4">
        <v>1</v>
      </c>
      <c r="D97253" s="10">
        <v>160.5</v>
      </c>
      <c r="E97253" s="3" t="s">
        <v>6</v>
      </c>
    </row>
    <row r="97254" spans="1:5" x14ac:dyDescent="0.2">
      <c r="A97254" s="8">
        <v>941</v>
      </c>
      <c r="B97254" s="4">
        <v>2000</v>
      </c>
      <c r="C97254" s="4">
        <v>2</v>
      </c>
      <c r="D97254" s="10">
        <v>173.32</v>
      </c>
      <c r="E97254" s="3" t="s">
        <v>6</v>
      </c>
    </row>
    <row r="97255" spans="1:5" x14ac:dyDescent="0.2">
      <c r="A97255" s="8">
        <v>941</v>
      </c>
      <c r="B97255" s="4">
        <v>2000</v>
      </c>
      <c r="C97255" s="4">
        <v>3</v>
      </c>
      <c r="D97255" s="10">
        <v>180.32</v>
      </c>
      <c r="E97255" s="3" t="s">
        <v>6</v>
      </c>
    </row>
    <row r="97256" spans="1:5" x14ac:dyDescent="0.2">
      <c r="A97256" s="8">
        <v>941</v>
      </c>
      <c r="B97256" s="4">
        <v>2000</v>
      </c>
      <c r="C97256" s="4">
        <v>4</v>
      </c>
      <c r="D97256" s="10">
        <v>187.73</v>
      </c>
      <c r="E97256" s="3" t="s">
        <v>6</v>
      </c>
    </row>
    <row r="97257" spans="1:5" x14ac:dyDescent="0.2">
      <c r="A97257" s="8">
        <v>941</v>
      </c>
      <c r="B97257" s="4">
        <v>2001</v>
      </c>
      <c r="C97257" s="4">
        <v>1</v>
      </c>
      <c r="D97257" s="10">
        <v>195.52</v>
      </c>
      <c r="E97257" s="3" t="s">
        <v>6</v>
      </c>
    </row>
    <row r="97258" spans="1:5" x14ac:dyDescent="0.2">
      <c r="A97258" s="8">
        <v>941</v>
      </c>
      <c r="B97258" s="4">
        <v>2001</v>
      </c>
      <c r="C97258" s="4">
        <v>2</v>
      </c>
      <c r="D97258" s="10">
        <v>198.67</v>
      </c>
      <c r="E97258" s="3" t="s">
        <v>6</v>
      </c>
    </row>
    <row r="97259" spans="1:5" x14ac:dyDescent="0.2">
      <c r="A97259" s="8">
        <v>941</v>
      </c>
      <c r="B97259" s="4">
        <v>2001</v>
      </c>
      <c r="C97259" s="4">
        <v>3</v>
      </c>
      <c r="D97259" s="10">
        <v>200.01</v>
      </c>
      <c r="E97259" s="3" t="s">
        <v>6</v>
      </c>
    </row>
    <row r="97260" spans="1:5" x14ac:dyDescent="0.2">
      <c r="A97260" s="8">
        <v>941</v>
      </c>
      <c r="B97260" s="4">
        <v>2001</v>
      </c>
      <c r="C97260" s="4">
        <v>4</v>
      </c>
      <c r="D97260" s="10">
        <v>198.92</v>
      </c>
      <c r="E97260" s="3" t="s">
        <v>6</v>
      </c>
    </row>
    <row r="97261" spans="1:5" x14ac:dyDescent="0.2">
      <c r="A97261" s="8">
        <v>941</v>
      </c>
      <c r="B97261" s="4">
        <v>2002</v>
      </c>
      <c r="C97261" s="4">
        <v>1</v>
      </c>
      <c r="D97261" s="10">
        <v>202.63</v>
      </c>
      <c r="E97261" s="3" t="s">
        <v>6</v>
      </c>
    </row>
    <row r="97262" spans="1:5" x14ac:dyDescent="0.2">
      <c r="A97262" s="8">
        <v>941</v>
      </c>
      <c r="B97262" s="4">
        <v>2002</v>
      </c>
      <c r="C97262" s="4">
        <v>2</v>
      </c>
      <c r="D97262" s="10">
        <v>206.91</v>
      </c>
      <c r="E97262" s="3" t="s">
        <v>6</v>
      </c>
    </row>
    <row r="97263" spans="1:5" x14ac:dyDescent="0.2">
      <c r="A97263" s="8">
        <v>941</v>
      </c>
      <c r="B97263" s="4">
        <v>2002</v>
      </c>
      <c r="C97263" s="4">
        <v>3</v>
      </c>
      <c r="D97263" s="10">
        <v>212.92</v>
      </c>
      <c r="E97263" s="3" t="s">
        <v>6</v>
      </c>
    </row>
    <row r="97264" spans="1:5" x14ac:dyDescent="0.2">
      <c r="A97264" s="8">
        <v>941</v>
      </c>
      <c r="B97264" s="4">
        <v>2002</v>
      </c>
      <c r="C97264" s="4">
        <v>4</v>
      </c>
      <c r="D97264" s="10">
        <v>214.43</v>
      </c>
      <c r="E97264" s="3" t="s">
        <v>6</v>
      </c>
    </row>
    <row r="97265" spans="1:5" x14ac:dyDescent="0.2">
      <c r="A97265" s="8">
        <v>941</v>
      </c>
      <c r="B97265" s="4">
        <v>2003</v>
      </c>
      <c r="C97265" s="4">
        <v>1</v>
      </c>
      <c r="D97265" s="10">
        <v>217.04</v>
      </c>
      <c r="E97265" s="3" t="s">
        <v>6</v>
      </c>
    </row>
    <row r="97266" spans="1:5" x14ac:dyDescent="0.2">
      <c r="A97266" s="8">
        <v>941</v>
      </c>
      <c r="B97266" s="4">
        <v>2003</v>
      </c>
      <c r="C97266" s="4">
        <v>2</v>
      </c>
      <c r="D97266" s="10">
        <v>217.89</v>
      </c>
      <c r="E97266" s="3" t="s">
        <v>6</v>
      </c>
    </row>
    <row r="97267" spans="1:5" x14ac:dyDescent="0.2">
      <c r="A97267" s="8">
        <v>941</v>
      </c>
      <c r="B97267" s="4">
        <v>2003</v>
      </c>
      <c r="C97267" s="4">
        <v>3</v>
      </c>
      <c r="D97267" s="10">
        <v>220.62</v>
      </c>
      <c r="E97267" s="3" t="s">
        <v>6</v>
      </c>
    </row>
    <row r="97268" spans="1:5" x14ac:dyDescent="0.2">
      <c r="A97268" s="8">
        <v>941</v>
      </c>
      <c r="B97268" s="4">
        <v>2003</v>
      </c>
      <c r="C97268" s="4">
        <v>4</v>
      </c>
      <c r="D97268" s="10">
        <v>229.79</v>
      </c>
      <c r="E97268" s="3" t="s">
        <v>6</v>
      </c>
    </row>
    <row r="97269" spans="1:5" x14ac:dyDescent="0.2">
      <c r="A97269" s="8">
        <v>941</v>
      </c>
      <c r="B97269" s="4">
        <v>2004</v>
      </c>
      <c r="C97269" s="4">
        <v>1</v>
      </c>
      <c r="D97269" s="10">
        <v>234.24</v>
      </c>
      <c r="E97269" s="3" t="s">
        <v>6</v>
      </c>
    </row>
    <row r="97270" spans="1:5" x14ac:dyDescent="0.2">
      <c r="A97270" s="8">
        <v>941</v>
      </c>
      <c r="B97270" s="4">
        <v>2004</v>
      </c>
      <c r="C97270" s="4">
        <v>2</v>
      </c>
      <c r="D97270" s="10">
        <v>245.63</v>
      </c>
      <c r="E97270" s="3" t="s">
        <v>6</v>
      </c>
    </row>
    <row r="97271" spans="1:5" x14ac:dyDescent="0.2">
      <c r="A97271" s="8">
        <v>941</v>
      </c>
      <c r="B97271" s="4">
        <v>2004</v>
      </c>
      <c r="C97271" s="4">
        <v>3</v>
      </c>
      <c r="D97271" s="10">
        <v>261.39</v>
      </c>
      <c r="E97271" s="3" t="s">
        <v>6</v>
      </c>
    </row>
    <row r="97272" spans="1:5" x14ac:dyDescent="0.2">
      <c r="A97272" s="8">
        <v>941</v>
      </c>
      <c r="B97272" s="4">
        <v>2004</v>
      </c>
      <c r="C97272" s="4">
        <v>4</v>
      </c>
      <c r="D97272" s="10">
        <v>270.5</v>
      </c>
      <c r="E97272" s="3" t="s">
        <v>6</v>
      </c>
    </row>
    <row r="97273" spans="1:5" x14ac:dyDescent="0.2">
      <c r="A97273" s="8">
        <v>941</v>
      </c>
      <c r="B97273" s="4">
        <v>2005</v>
      </c>
      <c r="C97273" s="4">
        <v>1</v>
      </c>
      <c r="D97273" s="10">
        <v>281.70999999999998</v>
      </c>
      <c r="E97273" s="3" t="s">
        <v>6</v>
      </c>
    </row>
    <row r="97274" spans="1:5" x14ac:dyDescent="0.2">
      <c r="A97274" s="8">
        <v>941</v>
      </c>
      <c r="B97274" s="4">
        <v>2005</v>
      </c>
      <c r="C97274" s="4">
        <v>2</v>
      </c>
      <c r="D97274" s="10">
        <v>296.36</v>
      </c>
      <c r="E97274" s="3" t="s">
        <v>6</v>
      </c>
    </row>
    <row r="97275" spans="1:5" x14ac:dyDescent="0.2">
      <c r="A97275" s="8">
        <v>941</v>
      </c>
      <c r="B97275" s="4">
        <v>2005</v>
      </c>
      <c r="C97275" s="4">
        <v>3</v>
      </c>
      <c r="D97275" s="10">
        <v>310.60000000000002</v>
      </c>
      <c r="E97275" s="3" t="s">
        <v>6</v>
      </c>
    </row>
    <row r="97276" spans="1:5" x14ac:dyDescent="0.2">
      <c r="A97276" s="8">
        <v>941</v>
      </c>
      <c r="B97276" s="4">
        <v>2005</v>
      </c>
      <c r="C97276" s="4">
        <v>4</v>
      </c>
      <c r="D97276" s="10">
        <v>313.99</v>
      </c>
      <c r="E97276" s="3" t="s">
        <v>6</v>
      </c>
    </row>
    <row r="97277" spans="1:5" x14ac:dyDescent="0.2">
      <c r="A97277" s="8">
        <v>941</v>
      </c>
      <c r="B97277" s="4">
        <v>2006</v>
      </c>
      <c r="C97277" s="4">
        <v>1</v>
      </c>
      <c r="D97277" s="10">
        <v>317.99</v>
      </c>
      <c r="E97277" s="3" t="s">
        <v>6</v>
      </c>
    </row>
    <row r="97278" spans="1:5" x14ac:dyDescent="0.2">
      <c r="A97278" s="8">
        <v>941</v>
      </c>
      <c r="B97278" s="4">
        <v>2006</v>
      </c>
      <c r="C97278" s="4">
        <v>2</v>
      </c>
      <c r="D97278" s="10">
        <v>318.66000000000003</v>
      </c>
      <c r="E97278" s="3" t="s">
        <v>6</v>
      </c>
    </row>
    <row r="97279" spans="1:5" x14ac:dyDescent="0.2">
      <c r="A97279" s="8">
        <v>941</v>
      </c>
      <c r="B97279" s="4">
        <v>2006</v>
      </c>
      <c r="C97279" s="4">
        <v>3</v>
      </c>
      <c r="D97279" s="10">
        <v>327.33999999999997</v>
      </c>
      <c r="E97279" s="3" t="s">
        <v>6</v>
      </c>
    </row>
    <row r="97280" spans="1:5" x14ac:dyDescent="0.2">
      <c r="A97280" s="8">
        <v>941</v>
      </c>
      <c r="B97280" s="4">
        <v>2006</v>
      </c>
      <c r="C97280" s="4">
        <v>4</v>
      </c>
      <c r="D97280" s="10">
        <v>321.45999999999998</v>
      </c>
      <c r="E97280" s="3" t="s">
        <v>6</v>
      </c>
    </row>
    <row r="97281" spans="1:5" x14ac:dyDescent="0.2">
      <c r="A97281" s="8">
        <v>941</v>
      </c>
      <c r="B97281" s="4">
        <v>2007</v>
      </c>
      <c r="C97281" s="4">
        <v>1</v>
      </c>
      <c r="D97281" s="10">
        <v>317.33999999999997</v>
      </c>
      <c r="E97281" s="3" t="s">
        <v>6</v>
      </c>
    </row>
    <row r="97282" spans="1:5" x14ac:dyDescent="0.2">
      <c r="A97282" s="8">
        <v>941</v>
      </c>
      <c r="B97282" s="4">
        <v>2007</v>
      </c>
      <c r="C97282" s="4">
        <v>2</v>
      </c>
      <c r="D97282" s="10">
        <v>320.61</v>
      </c>
      <c r="E97282" s="3" t="s">
        <v>6</v>
      </c>
    </row>
    <row r="97283" spans="1:5" x14ac:dyDescent="0.2">
      <c r="A97283" s="8">
        <v>941</v>
      </c>
      <c r="B97283" s="4">
        <v>2007</v>
      </c>
      <c r="C97283" s="4">
        <v>3</v>
      </c>
      <c r="D97283" s="10">
        <v>323.89</v>
      </c>
      <c r="E97283" s="3" t="s">
        <v>6</v>
      </c>
    </row>
    <row r="97284" spans="1:5" x14ac:dyDescent="0.2">
      <c r="A97284" s="8">
        <v>941</v>
      </c>
      <c r="B97284" s="4">
        <v>2007</v>
      </c>
      <c r="C97284" s="4">
        <v>4</v>
      </c>
      <c r="D97284" s="10">
        <v>315.35000000000002</v>
      </c>
      <c r="E97284" s="3" t="s">
        <v>6</v>
      </c>
    </row>
    <row r="97285" spans="1:5" x14ac:dyDescent="0.2">
      <c r="A97285" s="8">
        <v>941</v>
      </c>
      <c r="B97285" s="4">
        <v>2008</v>
      </c>
      <c r="C97285" s="4">
        <v>1</v>
      </c>
      <c r="D97285" s="10">
        <v>310.44</v>
      </c>
      <c r="E97285" s="3" t="s">
        <v>6</v>
      </c>
    </row>
    <row r="97286" spans="1:5" x14ac:dyDescent="0.2">
      <c r="A97286" s="8">
        <v>941</v>
      </c>
      <c r="B97286" s="4">
        <v>2008</v>
      </c>
      <c r="C97286" s="4">
        <v>2</v>
      </c>
      <c r="D97286" s="10">
        <v>303.16000000000003</v>
      </c>
      <c r="E97286" s="3" t="s">
        <v>6</v>
      </c>
    </row>
    <row r="97287" spans="1:5" x14ac:dyDescent="0.2">
      <c r="A97287" s="8">
        <v>941</v>
      </c>
      <c r="B97287" s="4">
        <v>2008</v>
      </c>
      <c r="C97287" s="4">
        <v>3</v>
      </c>
      <c r="D97287" s="10">
        <v>293.95999999999998</v>
      </c>
      <c r="E97287" s="3" t="s">
        <v>6</v>
      </c>
    </row>
    <row r="97288" spans="1:5" x14ac:dyDescent="0.2">
      <c r="A97288" s="8">
        <v>941</v>
      </c>
      <c r="B97288" s="4">
        <v>2008</v>
      </c>
      <c r="C97288" s="4">
        <v>4</v>
      </c>
      <c r="D97288" s="10">
        <v>291.39999999999998</v>
      </c>
      <c r="E97288" s="3" t="s">
        <v>6</v>
      </c>
    </row>
    <row r="97289" spans="1:5" x14ac:dyDescent="0.2">
      <c r="A97289" s="8">
        <v>941</v>
      </c>
      <c r="B97289" s="4">
        <v>2009</v>
      </c>
      <c r="C97289" s="4">
        <v>1</v>
      </c>
      <c r="D97289" s="10">
        <v>286.51</v>
      </c>
      <c r="E97289" s="3" t="s">
        <v>6</v>
      </c>
    </row>
    <row r="97290" spans="1:5" x14ac:dyDescent="0.2">
      <c r="A97290" s="8">
        <v>941</v>
      </c>
      <c r="B97290" s="4">
        <v>2009</v>
      </c>
      <c r="C97290" s="4">
        <v>2</v>
      </c>
      <c r="D97290" s="10">
        <v>276.48</v>
      </c>
      <c r="E97290" s="3" t="s">
        <v>6</v>
      </c>
    </row>
    <row r="97291" spans="1:5" x14ac:dyDescent="0.2">
      <c r="A97291" s="8">
        <v>941</v>
      </c>
      <c r="B97291" s="4">
        <v>2009</v>
      </c>
      <c r="C97291" s="4">
        <v>3</v>
      </c>
      <c r="D97291" s="10">
        <v>274.55</v>
      </c>
      <c r="E97291" s="3" t="s">
        <v>6</v>
      </c>
    </row>
    <row r="97292" spans="1:5" x14ac:dyDescent="0.2">
      <c r="A97292" s="8">
        <v>941</v>
      </c>
      <c r="B97292" s="4">
        <v>2009</v>
      </c>
      <c r="C97292" s="4">
        <v>4</v>
      </c>
      <c r="D97292" s="10">
        <v>275.02999999999997</v>
      </c>
      <c r="E97292" s="3" t="s">
        <v>6</v>
      </c>
    </row>
    <row r="97293" spans="1:5" x14ac:dyDescent="0.2">
      <c r="A97293" s="8">
        <v>941</v>
      </c>
      <c r="B97293" s="4">
        <v>2010</v>
      </c>
      <c r="C97293" s="4">
        <v>1</v>
      </c>
      <c r="D97293" s="10">
        <v>274.06</v>
      </c>
      <c r="E97293" s="3" t="s">
        <v>6</v>
      </c>
    </row>
    <row r="97294" spans="1:5" x14ac:dyDescent="0.2">
      <c r="A97294" s="8">
        <v>941</v>
      </c>
      <c r="B97294" s="4">
        <v>2010</v>
      </c>
      <c r="C97294" s="4">
        <v>2</v>
      </c>
      <c r="D97294" s="10">
        <v>271.85000000000002</v>
      </c>
      <c r="E97294" s="3" t="s">
        <v>6</v>
      </c>
    </row>
    <row r="97295" spans="1:5" x14ac:dyDescent="0.2">
      <c r="A97295" s="8">
        <v>941</v>
      </c>
      <c r="B97295" s="4">
        <v>2010</v>
      </c>
      <c r="C97295" s="4">
        <v>3</v>
      </c>
      <c r="D97295" s="10">
        <v>272.98</v>
      </c>
      <c r="E97295" s="3" t="s">
        <v>6</v>
      </c>
    </row>
    <row r="97296" spans="1:5" x14ac:dyDescent="0.2">
      <c r="A97296" s="8">
        <v>941</v>
      </c>
      <c r="B97296" s="4">
        <v>2010</v>
      </c>
      <c r="C97296" s="4">
        <v>4</v>
      </c>
      <c r="D97296" s="10">
        <v>271.02</v>
      </c>
      <c r="E97296" s="3" t="s">
        <v>6</v>
      </c>
    </row>
    <row r="97297" spans="1:5" x14ac:dyDescent="0.2">
      <c r="A97297" s="8">
        <v>941</v>
      </c>
      <c r="B97297" s="4">
        <v>2011</v>
      </c>
      <c r="C97297" s="4">
        <v>1</v>
      </c>
      <c r="D97297" s="10">
        <v>263.12</v>
      </c>
      <c r="E97297" s="3" t="s">
        <v>6</v>
      </c>
    </row>
    <row r="97298" spans="1:5" x14ac:dyDescent="0.2">
      <c r="A97298" s="8">
        <v>941</v>
      </c>
      <c r="B97298" s="4">
        <v>2011</v>
      </c>
      <c r="C97298" s="4">
        <v>2</v>
      </c>
      <c r="D97298" s="10">
        <v>258.68</v>
      </c>
      <c r="E97298" s="3" t="s">
        <v>6</v>
      </c>
    </row>
    <row r="97299" spans="1:5" x14ac:dyDescent="0.2">
      <c r="A97299" s="8">
        <v>941</v>
      </c>
      <c r="B97299" s="4">
        <v>2011</v>
      </c>
      <c r="C97299" s="4">
        <v>3</v>
      </c>
      <c r="D97299" s="10">
        <v>262.3</v>
      </c>
      <c r="E97299" s="3" t="s">
        <v>6</v>
      </c>
    </row>
    <row r="97300" spans="1:5" x14ac:dyDescent="0.2">
      <c r="A97300" s="8">
        <v>941</v>
      </c>
      <c r="B97300" s="4">
        <v>2011</v>
      </c>
      <c r="C97300" s="4">
        <v>4</v>
      </c>
      <c r="D97300" s="10">
        <v>261.92</v>
      </c>
      <c r="E97300" s="3" t="s">
        <v>6</v>
      </c>
    </row>
    <row r="97301" spans="1:5" x14ac:dyDescent="0.2">
      <c r="A97301" s="8">
        <v>941</v>
      </c>
      <c r="B97301" s="4">
        <v>2012</v>
      </c>
      <c r="C97301" s="4">
        <v>1</v>
      </c>
      <c r="D97301" s="10">
        <v>259.98</v>
      </c>
      <c r="E97301" s="3" t="s">
        <v>6</v>
      </c>
    </row>
    <row r="97302" spans="1:5" x14ac:dyDescent="0.2">
      <c r="A97302" s="8">
        <v>941</v>
      </c>
      <c r="B97302" s="4">
        <v>2012</v>
      </c>
      <c r="C97302" s="4">
        <v>2</v>
      </c>
      <c r="D97302" s="10">
        <v>264.2</v>
      </c>
      <c r="E97302" s="3" t="s">
        <v>6</v>
      </c>
    </row>
    <row r="97303" spans="1:5" x14ac:dyDescent="0.2">
      <c r="A97303" s="8">
        <v>941</v>
      </c>
      <c r="B97303" s="4">
        <v>2012</v>
      </c>
      <c r="C97303" s="4">
        <v>3</v>
      </c>
      <c r="D97303" s="10">
        <v>270.62</v>
      </c>
      <c r="E97303" s="3" t="s">
        <v>6</v>
      </c>
    </row>
    <row r="97304" spans="1:5" x14ac:dyDescent="0.2">
      <c r="A97304" s="8">
        <v>941</v>
      </c>
      <c r="B97304" s="4">
        <v>2012</v>
      </c>
      <c r="C97304" s="4">
        <v>4</v>
      </c>
      <c r="D97304" s="10">
        <v>279.97000000000003</v>
      </c>
      <c r="E97304" s="3" t="s">
        <v>6</v>
      </c>
    </row>
    <row r="97305" spans="1:5" x14ac:dyDescent="0.2">
      <c r="A97305" s="8">
        <v>941</v>
      </c>
      <c r="B97305" s="4">
        <v>2013</v>
      </c>
      <c r="C97305" s="4">
        <v>1</v>
      </c>
      <c r="D97305" s="10">
        <v>287.18</v>
      </c>
      <c r="E97305" s="3" t="s">
        <v>6</v>
      </c>
    </row>
    <row r="97306" spans="1:5" x14ac:dyDescent="0.2">
      <c r="A97306" s="8">
        <v>941</v>
      </c>
      <c r="B97306" s="4">
        <v>2013</v>
      </c>
      <c r="C97306" s="4">
        <v>2</v>
      </c>
      <c r="D97306" s="10">
        <v>299.31</v>
      </c>
      <c r="E97306" s="3" t="s">
        <v>6</v>
      </c>
    </row>
    <row r="97307" spans="1:5" x14ac:dyDescent="0.2">
      <c r="A97307" s="8">
        <v>941</v>
      </c>
      <c r="B97307" s="4">
        <v>2013</v>
      </c>
      <c r="C97307" s="4">
        <v>3</v>
      </c>
      <c r="D97307" s="10">
        <v>313.10000000000002</v>
      </c>
      <c r="E97307" s="3" t="s">
        <v>6</v>
      </c>
    </row>
    <row r="97308" spans="1:5" x14ac:dyDescent="0.2">
      <c r="A97308" s="8">
        <v>941</v>
      </c>
      <c r="B97308" s="4">
        <v>2013</v>
      </c>
      <c r="C97308" s="4">
        <v>4</v>
      </c>
      <c r="D97308" s="10">
        <v>321.24</v>
      </c>
      <c r="E97308" s="3" t="s">
        <v>6</v>
      </c>
    </row>
    <row r="97309" spans="1:5" x14ac:dyDescent="0.2">
      <c r="A97309" s="8">
        <v>941</v>
      </c>
      <c r="B97309" s="4">
        <v>2014</v>
      </c>
      <c r="C97309" s="4">
        <v>1</v>
      </c>
      <c r="D97309" s="10">
        <v>327.23</v>
      </c>
      <c r="E97309" s="3" t="s">
        <v>6</v>
      </c>
    </row>
    <row r="97310" spans="1:5" x14ac:dyDescent="0.2">
      <c r="A97310" s="8">
        <v>941</v>
      </c>
      <c r="B97310" s="4">
        <v>2014</v>
      </c>
      <c r="C97310" s="4">
        <v>2</v>
      </c>
      <c r="D97310" s="10">
        <v>346.87</v>
      </c>
      <c r="E97310" s="3" t="s">
        <v>6</v>
      </c>
    </row>
    <row r="97311" spans="1:5" x14ac:dyDescent="0.2">
      <c r="A97311" s="8">
        <v>941</v>
      </c>
      <c r="B97311" s="4">
        <v>2014</v>
      </c>
      <c r="C97311" s="4">
        <v>3</v>
      </c>
      <c r="D97311" s="10">
        <v>355.33</v>
      </c>
      <c r="E97311" s="3" t="s">
        <v>6</v>
      </c>
    </row>
    <row r="97312" spans="1:5" x14ac:dyDescent="0.2">
      <c r="A97312" s="8">
        <v>941</v>
      </c>
      <c r="B97312" s="4">
        <v>2014</v>
      </c>
      <c r="C97312" s="4">
        <v>4</v>
      </c>
      <c r="D97312" s="10">
        <v>362.06</v>
      </c>
      <c r="E97312" s="3" t="s">
        <v>6</v>
      </c>
    </row>
    <row r="97313" spans="1:5" x14ac:dyDescent="0.2">
      <c r="A97313" s="8">
        <v>941</v>
      </c>
      <c r="B97313" s="4">
        <v>2015</v>
      </c>
      <c r="C97313" s="4">
        <v>1</v>
      </c>
      <c r="D97313" s="10">
        <v>367.52</v>
      </c>
      <c r="E97313" s="3" t="s">
        <v>6</v>
      </c>
    </row>
    <row r="97314" spans="1:5" x14ac:dyDescent="0.2">
      <c r="A97314" s="8">
        <v>941</v>
      </c>
      <c r="B97314" s="4">
        <v>2015</v>
      </c>
      <c r="C97314" s="4">
        <v>2</v>
      </c>
      <c r="D97314" s="10">
        <v>382.04</v>
      </c>
      <c r="E97314" s="3" t="s">
        <v>6</v>
      </c>
    </row>
    <row r="97315" spans="1:5" x14ac:dyDescent="0.2">
      <c r="A97315" s="8">
        <v>941</v>
      </c>
      <c r="B97315" s="4">
        <v>2015</v>
      </c>
      <c r="C97315" s="4">
        <v>3</v>
      </c>
      <c r="D97315" s="10">
        <v>404.53</v>
      </c>
      <c r="E97315" s="3" t="s">
        <v>6</v>
      </c>
    </row>
    <row r="97316" spans="1:5" x14ac:dyDescent="0.2">
      <c r="A97316" s="8">
        <v>941</v>
      </c>
      <c r="B97316" s="4">
        <v>2015</v>
      </c>
      <c r="C97316" s="4">
        <v>4</v>
      </c>
      <c r="D97316" s="10">
        <v>411.34</v>
      </c>
      <c r="E97316" s="3" t="s">
        <v>6</v>
      </c>
    </row>
    <row r="97317" spans="1:5" x14ac:dyDescent="0.2">
      <c r="A97317" s="8">
        <v>941</v>
      </c>
      <c r="B97317" s="4">
        <v>2016</v>
      </c>
      <c r="C97317" s="4">
        <v>1</v>
      </c>
      <c r="D97317" s="10">
        <v>417.67</v>
      </c>
      <c r="E97317" s="3" t="s">
        <v>6</v>
      </c>
    </row>
    <row r="97318" spans="1:5" x14ac:dyDescent="0.2">
      <c r="A97318" s="8">
        <v>941</v>
      </c>
      <c r="B97318" s="4">
        <v>2016</v>
      </c>
      <c r="C97318" s="4">
        <v>2</v>
      </c>
      <c r="D97318" s="10">
        <v>419.92</v>
      </c>
      <c r="E97318" s="3" t="s">
        <v>6</v>
      </c>
    </row>
    <row r="97319" spans="1:5" x14ac:dyDescent="0.2">
      <c r="A97319" s="8">
        <v>941</v>
      </c>
      <c r="B97319" s="4">
        <v>2016</v>
      </c>
      <c r="C97319" s="4">
        <v>3</v>
      </c>
      <c r="D97319" s="10">
        <v>427.74</v>
      </c>
      <c r="E97319" s="3" t="s">
        <v>6</v>
      </c>
    </row>
    <row r="97320" spans="1:5" x14ac:dyDescent="0.2">
      <c r="A97320" s="8">
        <v>941</v>
      </c>
      <c r="B97320" s="4">
        <v>2016</v>
      </c>
      <c r="C97320" s="4">
        <v>4</v>
      </c>
      <c r="D97320" s="10">
        <v>431.53</v>
      </c>
      <c r="E97320" s="3" t="s">
        <v>6</v>
      </c>
    </row>
    <row r="97321" spans="1:5" x14ac:dyDescent="0.2">
      <c r="A97321" s="8">
        <v>941</v>
      </c>
      <c r="B97321" s="4">
        <v>2017</v>
      </c>
      <c r="C97321" s="4">
        <v>1</v>
      </c>
      <c r="D97321" s="10">
        <v>437.24</v>
      </c>
      <c r="E97321" s="3" t="s">
        <v>6</v>
      </c>
    </row>
    <row r="97322" spans="1:5" x14ac:dyDescent="0.2">
      <c r="A97322" s="8">
        <v>941</v>
      </c>
      <c r="B97322" s="4">
        <v>2017</v>
      </c>
      <c r="C97322" s="4">
        <v>2</v>
      </c>
      <c r="D97322" s="10">
        <v>446.41</v>
      </c>
      <c r="E97322" s="3" t="s">
        <v>6</v>
      </c>
    </row>
    <row r="97323" spans="1:5" x14ac:dyDescent="0.2">
      <c r="A97323" s="8">
        <v>941</v>
      </c>
      <c r="B97323" s="4">
        <v>2017</v>
      </c>
      <c r="C97323" s="4">
        <v>3</v>
      </c>
      <c r="D97323" s="10">
        <v>450.54</v>
      </c>
      <c r="E97323" s="3" t="s">
        <v>6</v>
      </c>
    </row>
    <row r="97324" spans="1:5" x14ac:dyDescent="0.2">
      <c r="A97324" s="8">
        <v>941</v>
      </c>
      <c r="B97324" s="4">
        <v>2017</v>
      </c>
      <c r="C97324" s="4">
        <v>4</v>
      </c>
      <c r="D97324" s="10">
        <v>450.82</v>
      </c>
      <c r="E97324" s="3" t="s">
        <v>6</v>
      </c>
    </row>
    <row r="97325" spans="1:5" x14ac:dyDescent="0.2">
      <c r="A97325" s="8">
        <v>941</v>
      </c>
      <c r="B97325" s="4">
        <v>2018</v>
      </c>
      <c r="C97325" s="4">
        <v>1</v>
      </c>
      <c r="D97325" s="10">
        <v>457.24</v>
      </c>
      <c r="E97325" s="3" t="s">
        <v>6</v>
      </c>
    </row>
    <row r="97326" spans="1:5" x14ac:dyDescent="0.2">
      <c r="A97326" s="8">
        <v>941</v>
      </c>
      <c r="B97326" s="4">
        <v>2018</v>
      </c>
      <c r="C97326" s="4">
        <v>2</v>
      </c>
      <c r="D97326" s="10">
        <v>486.05</v>
      </c>
      <c r="E97326" s="3" t="s">
        <v>6</v>
      </c>
    </row>
    <row r="97327" spans="1:5" x14ac:dyDescent="0.2">
      <c r="A97327" s="8">
        <v>941</v>
      </c>
      <c r="B97327" s="4">
        <v>2018</v>
      </c>
      <c r="C97327" s="4">
        <v>3</v>
      </c>
      <c r="D97327" s="10">
        <v>480.86</v>
      </c>
      <c r="E97327" s="3" t="s">
        <v>6</v>
      </c>
    </row>
    <row r="97328" spans="1:5" x14ac:dyDescent="0.2">
      <c r="A97328" s="8">
        <v>941</v>
      </c>
      <c r="B97328" s="4">
        <v>2018</v>
      </c>
      <c r="C97328" s="4">
        <v>4</v>
      </c>
      <c r="D97328" s="10">
        <v>474.62</v>
      </c>
      <c r="E97328" s="3" t="s">
        <v>6</v>
      </c>
    </row>
    <row r="97329" spans="1:5" x14ac:dyDescent="0.2">
      <c r="A97329" s="8">
        <v>941</v>
      </c>
      <c r="B97329" s="4">
        <v>2019</v>
      </c>
      <c r="C97329" s="4">
        <v>1</v>
      </c>
      <c r="D97329" s="10">
        <v>472.17</v>
      </c>
      <c r="E97329" s="3" t="s">
        <v>6</v>
      </c>
    </row>
    <row r="97330" spans="1:5" x14ac:dyDescent="0.2">
      <c r="A97330" s="8">
        <v>941</v>
      </c>
      <c r="B97330" s="4">
        <v>2019</v>
      </c>
      <c r="C97330" s="4">
        <v>2</v>
      </c>
      <c r="D97330" s="10">
        <v>474.89</v>
      </c>
      <c r="E97330" s="3" t="s">
        <v>6</v>
      </c>
    </row>
    <row r="97331" spans="1:5" x14ac:dyDescent="0.2">
      <c r="A97331" s="8">
        <v>941</v>
      </c>
      <c r="B97331" s="4">
        <v>2019</v>
      </c>
      <c r="C97331" s="4">
        <v>3</v>
      </c>
      <c r="D97331" s="10">
        <v>477.58</v>
      </c>
      <c r="E97331" s="3" t="s">
        <v>6</v>
      </c>
    </row>
    <row r="97332" spans="1:5" x14ac:dyDescent="0.2">
      <c r="A97332" s="8">
        <v>941</v>
      </c>
      <c r="B97332" s="4">
        <v>2019</v>
      </c>
      <c r="C97332" s="4">
        <v>4</v>
      </c>
      <c r="D97332" s="10">
        <v>479.95</v>
      </c>
      <c r="E97332" s="3" t="s">
        <v>6</v>
      </c>
    </row>
    <row r="97333" spans="1:5" x14ac:dyDescent="0.2">
      <c r="A97333" s="8">
        <v>941</v>
      </c>
      <c r="B97333" s="4">
        <v>2020</v>
      </c>
      <c r="C97333" s="4">
        <v>1</v>
      </c>
      <c r="D97333" s="10">
        <v>467.85</v>
      </c>
      <c r="E97333" s="3" t="s">
        <v>6</v>
      </c>
    </row>
    <row r="97334" spans="1:5" x14ac:dyDescent="0.2">
      <c r="A97334" s="8">
        <v>941</v>
      </c>
      <c r="B97334" s="4">
        <v>2020</v>
      </c>
      <c r="C97334" s="4">
        <v>2</v>
      </c>
      <c r="D97334" s="10">
        <v>461.54</v>
      </c>
      <c r="E97334" s="3" t="s">
        <v>6</v>
      </c>
    </row>
    <row r="97335" spans="1:5" x14ac:dyDescent="0.2">
      <c r="A97335" s="8">
        <v>941</v>
      </c>
      <c r="B97335" s="4">
        <v>2020</v>
      </c>
      <c r="C97335" s="4">
        <v>3</v>
      </c>
      <c r="D97335" s="10">
        <v>453.57</v>
      </c>
      <c r="E97335" s="3" t="s">
        <v>6</v>
      </c>
    </row>
    <row r="97336" spans="1:5" x14ac:dyDescent="0.2">
      <c r="A97336" s="8">
        <v>941</v>
      </c>
      <c r="B97336" s="4">
        <v>2020</v>
      </c>
      <c r="C97336" s="4">
        <v>4</v>
      </c>
      <c r="D97336" s="10">
        <v>454.91</v>
      </c>
      <c r="E97336" s="3" t="s">
        <v>6</v>
      </c>
    </row>
    <row r="97337" spans="1:5" x14ac:dyDescent="0.2">
      <c r="A97337" s="8">
        <v>941</v>
      </c>
      <c r="B97337" s="4">
        <v>2021</v>
      </c>
      <c r="C97337" s="4">
        <v>1</v>
      </c>
      <c r="D97337" s="10">
        <v>448.51</v>
      </c>
      <c r="E97337" s="3" t="s">
        <v>6</v>
      </c>
    </row>
    <row r="97338" spans="1:5" x14ac:dyDescent="0.2">
      <c r="A97338" s="8">
        <v>941</v>
      </c>
      <c r="B97338" s="4">
        <v>2021</v>
      </c>
      <c r="C97338" s="4">
        <v>2</v>
      </c>
      <c r="D97338" s="10">
        <v>456.66</v>
      </c>
      <c r="E97338" s="3" t="s">
        <v>6</v>
      </c>
    </row>
    <row r="97339" spans="1:5" x14ac:dyDescent="0.2">
      <c r="A97339" s="8">
        <v>941</v>
      </c>
      <c r="B97339" s="4">
        <v>2021</v>
      </c>
      <c r="C97339" s="4">
        <v>3</v>
      </c>
      <c r="D97339" s="10">
        <v>465.64</v>
      </c>
      <c r="E97339" s="3" t="s">
        <v>6</v>
      </c>
    </row>
    <row r="97340" spans="1:5" x14ac:dyDescent="0.2">
      <c r="A97340" s="8">
        <v>941</v>
      </c>
      <c r="B97340" s="4">
        <v>2021</v>
      </c>
      <c r="C97340" s="4">
        <v>4</v>
      </c>
      <c r="D97340" s="10">
        <v>480.09</v>
      </c>
      <c r="E97340" s="3" t="s">
        <v>6</v>
      </c>
    </row>
    <row r="97341" spans="1:5" x14ac:dyDescent="0.2">
      <c r="A97341" s="8">
        <v>941</v>
      </c>
      <c r="B97341" s="4">
        <v>2022</v>
      </c>
      <c r="C97341" s="4">
        <v>1</v>
      </c>
      <c r="D97341" s="10">
        <v>486.43</v>
      </c>
      <c r="E97341" s="3" t="s">
        <v>6</v>
      </c>
    </row>
    <row r="97342" spans="1:5" x14ac:dyDescent="0.2">
      <c r="A97342" s="8">
        <v>941</v>
      </c>
      <c r="B97342" s="4">
        <v>2022</v>
      </c>
      <c r="C97342" s="4">
        <v>2</v>
      </c>
      <c r="D97342" s="10">
        <v>532.95000000000005</v>
      </c>
      <c r="E97342" s="3" t="s">
        <v>6</v>
      </c>
    </row>
    <row r="97343" spans="1:5" x14ac:dyDescent="0.2">
      <c r="A97343" s="8">
        <v>941</v>
      </c>
      <c r="B97343" s="4">
        <v>2022</v>
      </c>
      <c r="C97343" s="4">
        <v>3</v>
      </c>
      <c r="D97343" s="10">
        <v>499.54</v>
      </c>
      <c r="E97343" s="3" t="s">
        <v>6</v>
      </c>
    </row>
    <row r="97344" spans="1:5" x14ac:dyDescent="0.2">
      <c r="A97344" s="8">
        <v>941</v>
      </c>
      <c r="B97344" s="4">
        <v>2022</v>
      </c>
      <c r="C97344" s="4">
        <v>4</v>
      </c>
      <c r="D97344" s="10">
        <v>500.02</v>
      </c>
      <c r="E97344" s="3" t="s">
        <v>6</v>
      </c>
    </row>
    <row r="97345" spans="1:5" x14ac:dyDescent="0.2">
      <c r="A97345" s="8">
        <v>941</v>
      </c>
      <c r="B97345" s="4">
        <v>2023</v>
      </c>
      <c r="C97345" s="4">
        <v>1</v>
      </c>
      <c r="D97345" s="10">
        <v>486.87</v>
      </c>
      <c r="E97345" s="3" t="s">
        <v>6</v>
      </c>
    </row>
    <row r="97346" spans="1:5" x14ac:dyDescent="0.2">
      <c r="A97346" s="8">
        <v>941</v>
      </c>
      <c r="B97346" s="4">
        <v>2023</v>
      </c>
      <c r="C97346" s="4">
        <v>2</v>
      </c>
      <c r="D97346" s="10">
        <v>523.16999999999996</v>
      </c>
      <c r="E97346" s="3" t="s">
        <v>6</v>
      </c>
    </row>
    <row r="97347" spans="1:5" x14ac:dyDescent="0.2">
      <c r="A97347" s="8">
        <v>941</v>
      </c>
      <c r="B97347" s="4">
        <v>2023</v>
      </c>
      <c r="C97347" s="4">
        <v>3</v>
      </c>
      <c r="D97347" s="10">
        <v>488.32</v>
      </c>
      <c r="E97347" s="3" t="s">
        <v>6</v>
      </c>
    </row>
    <row r="97348" spans="1:5" x14ac:dyDescent="0.2">
      <c r="A97348" s="8">
        <v>941</v>
      </c>
      <c r="B97348" s="4">
        <v>2023</v>
      </c>
      <c r="C97348" s="4">
        <v>4</v>
      </c>
      <c r="D97348" s="10">
        <v>492.12</v>
      </c>
      <c r="E97348" s="3" t="s">
        <v>6</v>
      </c>
    </row>
    <row r="97349" spans="1:5" x14ac:dyDescent="0.2">
      <c r="A97349" s="8">
        <v>941</v>
      </c>
      <c r="B97349" s="4">
        <v>2024</v>
      </c>
      <c r="C97349" s="4">
        <v>1</v>
      </c>
      <c r="D97349" s="10">
        <v>491.43</v>
      </c>
      <c r="E97349" s="3" t="s">
        <v>6</v>
      </c>
    </row>
    <row r="97350" spans="1:5" x14ac:dyDescent="0.2">
      <c r="A97350" s="8">
        <v>943</v>
      </c>
      <c r="B97350" s="4">
        <v>1995</v>
      </c>
      <c r="C97350" s="4">
        <v>1</v>
      </c>
      <c r="D97350" s="10">
        <v>100</v>
      </c>
      <c r="E97350" s="3" t="s">
        <v>6</v>
      </c>
    </row>
    <row r="97351" spans="1:5" x14ac:dyDescent="0.2">
      <c r="A97351" s="8">
        <v>943</v>
      </c>
      <c r="B97351" s="4">
        <v>1995</v>
      </c>
      <c r="C97351" s="4">
        <v>2</v>
      </c>
      <c r="D97351" s="10">
        <v>101.37</v>
      </c>
      <c r="E97351" s="3" t="s">
        <v>6</v>
      </c>
    </row>
    <row r="97352" spans="1:5" x14ac:dyDescent="0.2">
      <c r="A97352" s="8">
        <v>943</v>
      </c>
      <c r="B97352" s="4">
        <v>1995</v>
      </c>
      <c r="C97352" s="4">
        <v>3</v>
      </c>
      <c r="D97352" s="10">
        <v>103.88</v>
      </c>
      <c r="E97352" s="3" t="s">
        <v>6</v>
      </c>
    </row>
    <row r="97353" spans="1:5" x14ac:dyDescent="0.2">
      <c r="A97353" s="8">
        <v>943</v>
      </c>
      <c r="B97353" s="4">
        <v>1995</v>
      </c>
      <c r="C97353" s="4">
        <v>4</v>
      </c>
      <c r="D97353" s="10">
        <v>101.12</v>
      </c>
      <c r="E97353" s="3" t="s">
        <v>6</v>
      </c>
    </row>
    <row r="97354" spans="1:5" x14ac:dyDescent="0.2">
      <c r="A97354" s="8">
        <v>943</v>
      </c>
      <c r="B97354" s="4">
        <v>1996</v>
      </c>
      <c r="C97354" s="4">
        <v>1</v>
      </c>
      <c r="D97354" s="10">
        <v>107.59</v>
      </c>
      <c r="E97354" s="3" t="s">
        <v>6</v>
      </c>
    </row>
    <row r="97355" spans="1:5" x14ac:dyDescent="0.2">
      <c r="A97355" s="8">
        <v>943</v>
      </c>
      <c r="B97355" s="4">
        <v>1996</v>
      </c>
      <c r="C97355" s="4">
        <v>2</v>
      </c>
      <c r="D97355" s="10">
        <v>105.13</v>
      </c>
      <c r="E97355" s="3" t="s">
        <v>6</v>
      </c>
    </row>
    <row r="97356" spans="1:5" x14ac:dyDescent="0.2">
      <c r="A97356" s="8">
        <v>943</v>
      </c>
      <c r="B97356" s="4">
        <v>1996</v>
      </c>
      <c r="C97356" s="4">
        <v>3</v>
      </c>
      <c r="D97356" s="10">
        <v>107.54</v>
      </c>
      <c r="E97356" s="3" t="s">
        <v>6</v>
      </c>
    </row>
    <row r="97357" spans="1:5" x14ac:dyDescent="0.2">
      <c r="A97357" s="8">
        <v>943</v>
      </c>
      <c r="B97357" s="4">
        <v>1996</v>
      </c>
      <c r="C97357" s="4">
        <v>4</v>
      </c>
      <c r="D97357" s="10">
        <v>110.53</v>
      </c>
      <c r="E97357" s="3" t="s">
        <v>6</v>
      </c>
    </row>
    <row r="97358" spans="1:5" x14ac:dyDescent="0.2">
      <c r="A97358" s="8">
        <v>943</v>
      </c>
      <c r="B97358" s="4">
        <v>1997</v>
      </c>
      <c r="C97358" s="4">
        <v>1</v>
      </c>
      <c r="D97358" s="10">
        <v>112.74</v>
      </c>
      <c r="E97358" s="3" t="s">
        <v>6</v>
      </c>
    </row>
    <row r="97359" spans="1:5" x14ac:dyDescent="0.2">
      <c r="A97359" s="8">
        <v>943</v>
      </c>
      <c r="B97359" s="4">
        <v>1997</v>
      </c>
      <c r="C97359" s="4">
        <v>2</v>
      </c>
      <c r="D97359" s="10">
        <v>120.5</v>
      </c>
      <c r="E97359" s="3" t="s">
        <v>6</v>
      </c>
    </row>
    <row r="97360" spans="1:5" x14ac:dyDescent="0.2">
      <c r="A97360" s="8">
        <v>943</v>
      </c>
      <c r="B97360" s="4">
        <v>1997</v>
      </c>
      <c r="C97360" s="4">
        <v>3</v>
      </c>
      <c r="D97360" s="10">
        <v>123.72</v>
      </c>
      <c r="E97360" s="3" t="s">
        <v>6</v>
      </c>
    </row>
    <row r="97361" spans="1:5" x14ac:dyDescent="0.2">
      <c r="A97361" s="8">
        <v>943</v>
      </c>
      <c r="B97361" s="4">
        <v>1997</v>
      </c>
      <c r="C97361" s="4">
        <v>4</v>
      </c>
      <c r="D97361" s="10">
        <v>123.75</v>
      </c>
      <c r="E97361" s="3" t="s">
        <v>6</v>
      </c>
    </row>
    <row r="97362" spans="1:5" x14ac:dyDescent="0.2">
      <c r="A97362" s="8">
        <v>943</v>
      </c>
      <c r="B97362" s="4">
        <v>1998</v>
      </c>
      <c r="C97362" s="4">
        <v>1</v>
      </c>
      <c r="D97362" s="10">
        <v>130.09</v>
      </c>
      <c r="E97362" s="3" t="s">
        <v>6</v>
      </c>
    </row>
    <row r="97363" spans="1:5" x14ac:dyDescent="0.2">
      <c r="A97363" s="8">
        <v>943</v>
      </c>
      <c r="B97363" s="4">
        <v>1998</v>
      </c>
      <c r="C97363" s="4">
        <v>2</v>
      </c>
      <c r="D97363" s="10">
        <v>137.29</v>
      </c>
      <c r="E97363" s="3" t="s">
        <v>6</v>
      </c>
    </row>
    <row r="97364" spans="1:5" x14ac:dyDescent="0.2">
      <c r="A97364" s="8">
        <v>943</v>
      </c>
      <c r="B97364" s="4">
        <v>1998</v>
      </c>
      <c r="C97364" s="4">
        <v>3</v>
      </c>
      <c r="D97364" s="10">
        <v>140.51</v>
      </c>
      <c r="E97364" s="3" t="s">
        <v>6</v>
      </c>
    </row>
    <row r="97365" spans="1:5" x14ac:dyDescent="0.2">
      <c r="A97365" s="8">
        <v>943</v>
      </c>
      <c r="B97365" s="4">
        <v>1998</v>
      </c>
      <c r="C97365" s="4">
        <v>4</v>
      </c>
      <c r="D97365" s="10">
        <v>140.36000000000001</v>
      </c>
      <c r="E97365" s="3" t="s">
        <v>6</v>
      </c>
    </row>
    <row r="97366" spans="1:5" x14ac:dyDescent="0.2">
      <c r="A97366" s="8">
        <v>943</v>
      </c>
      <c r="B97366" s="4">
        <v>1999</v>
      </c>
      <c r="C97366" s="4">
        <v>1</v>
      </c>
      <c r="D97366" s="10">
        <v>147.25</v>
      </c>
      <c r="E97366" s="3" t="s">
        <v>6</v>
      </c>
    </row>
    <row r="97367" spans="1:5" x14ac:dyDescent="0.2">
      <c r="A97367" s="8">
        <v>943</v>
      </c>
      <c r="B97367" s="4">
        <v>1999</v>
      </c>
      <c r="C97367" s="4">
        <v>2</v>
      </c>
      <c r="D97367" s="10">
        <v>152.5</v>
      </c>
      <c r="E97367" s="3" t="s">
        <v>6</v>
      </c>
    </row>
    <row r="97368" spans="1:5" x14ac:dyDescent="0.2">
      <c r="A97368" s="8">
        <v>943</v>
      </c>
      <c r="B97368" s="4">
        <v>1999</v>
      </c>
      <c r="C97368" s="4">
        <v>3</v>
      </c>
      <c r="D97368" s="10">
        <v>160.31</v>
      </c>
      <c r="E97368" s="3" t="s">
        <v>6</v>
      </c>
    </row>
    <row r="97369" spans="1:5" x14ac:dyDescent="0.2">
      <c r="A97369" s="8">
        <v>943</v>
      </c>
      <c r="B97369" s="4">
        <v>1999</v>
      </c>
      <c r="C97369" s="4">
        <v>4</v>
      </c>
      <c r="D97369" s="10">
        <v>172.78</v>
      </c>
      <c r="E97369" s="3" t="s">
        <v>6</v>
      </c>
    </row>
    <row r="97370" spans="1:5" x14ac:dyDescent="0.2">
      <c r="A97370" s="8">
        <v>943</v>
      </c>
      <c r="B97370" s="4">
        <v>2000</v>
      </c>
      <c r="C97370" s="4">
        <v>1</v>
      </c>
      <c r="D97370" s="10">
        <v>182.2</v>
      </c>
      <c r="E97370" s="3" t="s">
        <v>6</v>
      </c>
    </row>
    <row r="97371" spans="1:5" x14ac:dyDescent="0.2">
      <c r="A97371" s="8">
        <v>943</v>
      </c>
      <c r="B97371" s="4">
        <v>2000</v>
      </c>
      <c r="C97371" s="4">
        <v>2</v>
      </c>
      <c r="D97371" s="10">
        <v>201.99</v>
      </c>
      <c r="E97371" s="3" t="s">
        <v>6</v>
      </c>
    </row>
    <row r="97372" spans="1:5" x14ac:dyDescent="0.2">
      <c r="A97372" s="8">
        <v>943</v>
      </c>
      <c r="B97372" s="4">
        <v>2000</v>
      </c>
      <c r="C97372" s="4">
        <v>3</v>
      </c>
      <c r="D97372" s="10">
        <v>208.95</v>
      </c>
      <c r="E97372" s="3" t="s">
        <v>6</v>
      </c>
    </row>
    <row r="97373" spans="1:5" x14ac:dyDescent="0.2">
      <c r="A97373" s="8">
        <v>943</v>
      </c>
      <c r="B97373" s="4">
        <v>2000</v>
      </c>
      <c r="C97373" s="4">
        <v>4</v>
      </c>
      <c r="D97373" s="10">
        <v>222.2</v>
      </c>
      <c r="E97373" s="3" t="s">
        <v>6</v>
      </c>
    </row>
    <row r="97374" spans="1:5" x14ac:dyDescent="0.2">
      <c r="A97374" s="8">
        <v>943</v>
      </c>
      <c r="B97374" s="4">
        <v>2001</v>
      </c>
      <c r="C97374" s="4">
        <v>1</v>
      </c>
      <c r="D97374" s="10">
        <v>221.11</v>
      </c>
      <c r="E97374" s="3" t="s">
        <v>6</v>
      </c>
    </row>
    <row r="97375" spans="1:5" x14ac:dyDescent="0.2">
      <c r="A97375" s="8">
        <v>943</v>
      </c>
      <c r="B97375" s="4">
        <v>2001</v>
      </c>
      <c r="C97375" s="4">
        <v>2</v>
      </c>
      <c r="D97375" s="10">
        <v>225.89</v>
      </c>
      <c r="E97375" s="3" t="s">
        <v>6</v>
      </c>
    </row>
    <row r="97376" spans="1:5" x14ac:dyDescent="0.2">
      <c r="A97376" s="8">
        <v>943</v>
      </c>
      <c r="B97376" s="4">
        <v>2001</v>
      </c>
      <c r="C97376" s="4">
        <v>3</v>
      </c>
      <c r="D97376" s="10">
        <v>220.17</v>
      </c>
      <c r="E97376" s="3" t="s">
        <v>6</v>
      </c>
    </row>
    <row r="97377" spans="1:5" x14ac:dyDescent="0.2">
      <c r="A97377" s="8">
        <v>943</v>
      </c>
      <c r="B97377" s="4">
        <v>2001</v>
      </c>
      <c r="C97377" s="4">
        <v>4</v>
      </c>
      <c r="D97377" s="10">
        <v>213.47</v>
      </c>
      <c r="E97377" s="3" t="s">
        <v>6</v>
      </c>
    </row>
    <row r="97378" spans="1:5" x14ac:dyDescent="0.2">
      <c r="A97378" s="8">
        <v>943</v>
      </c>
      <c r="B97378" s="4">
        <v>2002</v>
      </c>
      <c r="C97378" s="4">
        <v>1</v>
      </c>
      <c r="D97378" s="10">
        <v>216</v>
      </c>
      <c r="E97378" s="3" t="s">
        <v>6</v>
      </c>
    </row>
    <row r="97379" spans="1:5" x14ac:dyDescent="0.2">
      <c r="A97379" s="8">
        <v>943</v>
      </c>
      <c r="B97379" s="4">
        <v>2002</v>
      </c>
      <c r="C97379" s="4">
        <v>2</v>
      </c>
      <c r="D97379" s="10">
        <v>224.17</v>
      </c>
      <c r="E97379" s="3" t="s">
        <v>6</v>
      </c>
    </row>
    <row r="97380" spans="1:5" x14ac:dyDescent="0.2">
      <c r="A97380" s="8">
        <v>943</v>
      </c>
      <c r="B97380" s="4">
        <v>2002</v>
      </c>
      <c r="C97380" s="4">
        <v>3</v>
      </c>
      <c r="D97380" s="10">
        <v>224.73</v>
      </c>
      <c r="E97380" s="3" t="s">
        <v>6</v>
      </c>
    </row>
    <row r="97381" spans="1:5" x14ac:dyDescent="0.2">
      <c r="A97381" s="8">
        <v>943</v>
      </c>
      <c r="B97381" s="4">
        <v>2002</v>
      </c>
      <c r="C97381" s="4">
        <v>4</v>
      </c>
      <c r="D97381" s="10">
        <v>226.36</v>
      </c>
      <c r="E97381" s="3" t="s">
        <v>6</v>
      </c>
    </row>
    <row r="97382" spans="1:5" x14ac:dyDescent="0.2">
      <c r="A97382" s="8">
        <v>943</v>
      </c>
      <c r="B97382" s="4">
        <v>2003</v>
      </c>
      <c r="C97382" s="4">
        <v>1</v>
      </c>
      <c r="D97382" s="10">
        <v>226.48</v>
      </c>
      <c r="E97382" s="3" t="s">
        <v>6</v>
      </c>
    </row>
    <row r="97383" spans="1:5" x14ac:dyDescent="0.2">
      <c r="A97383" s="8">
        <v>943</v>
      </c>
      <c r="B97383" s="4">
        <v>2003</v>
      </c>
      <c r="C97383" s="4">
        <v>2</v>
      </c>
      <c r="D97383" s="10">
        <v>226.73</v>
      </c>
      <c r="E97383" s="3" t="s">
        <v>6</v>
      </c>
    </row>
    <row r="97384" spans="1:5" x14ac:dyDescent="0.2">
      <c r="A97384" s="8">
        <v>943</v>
      </c>
      <c r="B97384" s="4">
        <v>2003</v>
      </c>
      <c r="C97384" s="4">
        <v>3</v>
      </c>
      <c r="D97384" s="10">
        <v>225.7</v>
      </c>
      <c r="E97384" s="3" t="s">
        <v>6</v>
      </c>
    </row>
    <row r="97385" spans="1:5" x14ac:dyDescent="0.2">
      <c r="A97385" s="8">
        <v>943</v>
      </c>
      <c r="B97385" s="4">
        <v>2003</v>
      </c>
      <c r="C97385" s="4">
        <v>4</v>
      </c>
      <c r="D97385" s="10">
        <v>231.09</v>
      </c>
      <c r="E97385" s="3" t="s">
        <v>6</v>
      </c>
    </row>
    <row r="97386" spans="1:5" x14ac:dyDescent="0.2">
      <c r="A97386" s="8">
        <v>943</v>
      </c>
      <c r="B97386" s="4">
        <v>2004</v>
      </c>
      <c r="C97386" s="4">
        <v>1</v>
      </c>
      <c r="D97386" s="10">
        <v>235.79</v>
      </c>
      <c r="E97386" s="3" t="s">
        <v>6</v>
      </c>
    </row>
    <row r="97387" spans="1:5" x14ac:dyDescent="0.2">
      <c r="A97387" s="8">
        <v>943</v>
      </c>
      <c r="B97387" s="4">
        <v>2004</v>
      </c>
      <c r="C97387" s="4">
        <v>2</v>
      </c>
      <c r="D97387" s="10">
        <v>243.65</v>
      </c>
      <c r="E97387" s="3" t="s">
        <v>6</v>
      </c>
    </row>
    <row r="97388" spans="1:5" x14ac:dyDescent="0.2">
      <c r="A97388" s="8">
        <v>943</v>
      </c>
      <c r="B97388" s="4">
        <v>2004</v>
      </c>
      <c r="C97388" s="4">
        <v>3</v>
      </c>
      <c r="D97388" s="10">
        <v>260.02999999999997</v>
      </c>
      <c r="E97388" s="3" t="s">
        <v>6</v>
      </c>
    </row>
    <row r="97389" spans="1:5" x14ac:dyDescent="0.2">
      <c r="A97389" s="8">
        <v>943</v>
      </c>
      <c r="B97389" s="4">
        <v>2004</v>
      </c>
      <c r="C97389" s="4">
        <v>4</v>
      </c>
      <c r="D97389" s="10">
        <v>261.36</v>
      </c>
      <c r="E97389" s="3" t="s">
        <v>6</v>
      </c>
    </row>
    <row r="97390" spans="1:5" x14ac:dyDescent="0.2">
      <c r="A97390" s="8">
        <v>943</v>
      </c>
      <c r="B97390" s="4">
        <v>2005</v>
      </c>
      <c r="C97390" s="4">
        <v>1</v>
      </c>
      <c r="D97390" s="10">
        <v>281.77999999999997</v>
      </c>
      <c r="E97390" s="3" t="s">
        <v>6</v>
      </c>
    </row>
    <row r="97391" spans="1:5" x14ac:dyDescent="0.2">
      <c r="A97391" s="8">
        <v>943</v>
      </c>
      <c r="B97391" s="4">
        <v>2005</v>
      </c>
      <c r="C97391" s="4">
        <v>2</v>
      </c>
      <c r="D97391" s="10">
        <v>303.42</v>
      </c>
      <c r="E97391" s="3" t="s">
        <v>6</v>
      </c>
    </row>
    <row r="97392" spans="1:5" x14ac:dyDescent="0.2">
      <c r="A97392" s="8">
        <v>943</v>
      </c>
      <c r="B97392" s="4">
        <v>2005</v>
      </c>
      <c r="C97392" s="4">
        <v>3</v>
      </c>
      <c r="D97392" s="10">
        <v>313.77999999999997</v>
      </c>
      <c r="E97392" s="3" t="s">
        <v>6</v>
      </c>
    </row>
    <row r="97393" spans="1:5" x14ac:dyDescent="0.2">
      <c r="A97393" s="8">
        <v>943</v>
      </c>
      <c r="B97393" s="4">
        <v>2005</v>
      </c>
      <c r="C97393" s="4">
        <v>4</v>
      </c>
      <c r="D97393" s="10">
        <v>325.68</v>
      </c>
      <c r="E97393" s="3" t="s">
        <v>6</v>
      </c>
    </row>
    <row r="97394" spans="1:5" x14ac:dyDescent="0.2">
      <c r="A97394" s="8">
        <v>943</v>
      </c>
      <c r="B97394" s="4">
        <v>2006</v>
      </c>
      <c r="C97394" s="4">
        <v>1</v>
      </c>
      <c r="D97394" s="10">
        <v>327.79</v>
      </c>
      <c r="E97394" s="3" t="s">
        <v>6</v>
      </c>
    </row>
    <row r="97395" spans="1:5" x14ac:dyDescent="0.2">
      <c r="A97395" s="8">
        <v>943</v>
      </c>
      <c r="B97395" s="4">
        <v>2006</v>
      </c>
      <c r="C97395" s="4">
        <v>2</v>
      </c>
      <c r="D97395" s="10">
        <v>357.15</v>
      </c>
      <c r="E97395" s="3" t="s">
        <v>6</v>
      </c>
    </row>
    <row r="97396" spans="1:5" x14ac:dyDescent="0.2">
      <c r="A97396" s="8">
        <v>943</v>
      </c>
      <c r="B97396" s="4">
        <v>2006</v>
      </c>
      <c r="C97396" s="4">
        <v>3</v>
      </c>
      <c r="D97396" s="10">
        <v>343.93</v>
      </c>
      <c r="E97396" s="3" t="s">
        <v>6</v>
      </c>
    </row>
    <row r="97397" spans="1:5" x14ac:dyDescent="0.2">
      <c r="A97397" s="8">
        <v>943</v>
      </c>
      <c r="B97397" s="4">
        <v>2006</v>
      </c>
      <c r="C97397" s="4">
        <v>4</v>
      </c>
      <c r="D97397" s="10">
        <v>333.68</v>
      </c>
      <c r="E97397" s="3" t="s">
        <v>6</v>
      </c>
    </row>
    <row r="97398" spans="1:5" x14ac:dyDescent="0.2">
      <c r="A97398" s="8">
        <v>943</v>
      </c>
      <c r="B97398" s="4">
        <v>2007</v>
      </c>
      <c r="C97398" s="4">
        <v>1</v>
      </c>
      <c r="D97398" s="10">
        <v>337.11</v>
      </c>
      <c r="E97398" s="3" t="s">
        <v>6</v>
      </c>
    </row>
    <row r="97399" spans="1:5" x14ac:dyDescent="0.2">
      <c r="A97399" s="8">
        <v>943</v>
      </c>
      <c r="B97399" s="4">
        <v>2007</v>
      </c>
      <c r="C97399" s="4">
        <v>2</v>
      </c>
      <c r="D97399" s="10">
        <v>339.46</v>
      </c>
      <c r="E97399" s="3" t="s">
        <v>6</v>
      </c>
    </row>
    <row r="97400" spans="1:5" x14ac:dyDescent="0.2">
      <c r="A97400" s="8">
        <v>943</v>
      </c>
      <c r="B97400" s="4">
        <v>2007</v>
      </c>
      <c r="C97400" s="4">
        <v>3</v>
      </c>
      <c r="D97400" s="10">
        <v>348.83</v>
      </c>
      <c r="E97400" s="3" t="s">
        <v>6</v>
      </c>
    </row>
    <row r="97401" spans="1:5" x14ac:dyDescent="0.2">
      <c r="A97401" s="8">
        <v>943</v>
      </c>
      <c r="B97401" s="4">
        <v>2007</v>
      </c>
      <c r="C97401" s="4">
        <v>4</v>
      </c>
      <c r="D97401" s="10">
        <v>338</v>
      </c>
      <c r="E97401" s="3" t="s">
        <v>6</v>
      </c>
    </row>
    <row r="97402" spans="1:5" x14ac:dyDescent="0.2">
      <c r="A97402" s="8">
        <v>943</v>
      </c>
      <c r="B97402" s="4">
        <v>2008</v>
      </c>
      <c r="C97402" s="4">
        <v>1</v>
      </c>
      <c r="D97402" s="10">
        <v>325.33</v>
      </c>
      <c r="E97402" s="3" t="s">
        <v>6</v>
      </c>
    </row>
    <row r="97403" spans="1:5" x14ac:dyDescent="0.2">
      <c r="A97403" s="8">
        <v>943</v>
      </c>
      <c r="B97403" s="4">
        <v>2008</v>
      </c>
      <c r="C97403" s="4">
        <v>2</v>
      </c>
      <c r="D97403" s="10">
        <v>310.72000000000003</v>
      </c>
      <c r="E97403" s="3" t="s">
        <v>6</v>
      </c>
    </row>
    <row r="97404" spans="1:5" x14ac:dyDescent="0.2">
      <c r="A97404" s="8">
        <v>943</v>
      </c>
      <c r="B97404" s="4">
        <v>2008</v>
      </c>
      <c r="C97404" s="4">
        <v>3</v>
      </c>
      <c r="D97404" s="10">
        <v>293.72000000000003</v>
      </c>
      <c r="E97404" s="3" t="s">
        <v>6</v>
      </c>
    </row>
    <row r="97405" spans="1:5" x14ac:dyDescent="0.2">
      <c r="A97405" s="8">
        <v>943</v>
      </c>
      <c r="B97405" s="4">
        <v>2008</v>
      </c>
      <c r="C97405" s="4">
        <v>4</v>
      </c>
      <c r="D97405" s="10">
        <v>291.99</v>
      </c>
      <c r="E97405" s="3" t="s">
        <v>6</v>
      </c>
    </row>
    <row r="97406" spans="1:5" x14ac:dyDescent="0.2">
      <c r="A97406" s="8">
        <v>943</v>
      </c>
      <c r="B97406" s="4">
        <v>2009</v>
      </c>
      <c r="C97406" s="4">
        <v>1</v>
      </c>
      <c r="D97406" s="10">
        <v>292.04000000000002</v>
      </c>
      <c r="E97406" s="3" t="s">
        <v>6</v>
      </c>
    </row>
    <row r="97407" spans="1:5" x14ac:dyDescent="0.2">
      <c r="A97407" s="8">
        <v>943</v>
      </c>
      <c r="B97407" s="4">
        <v>2009</v>
      </c>
      <c r="C97407" s="4">
        <v>2</v>
      </c>
      <c r="D97407" s="10">
        <v>276.08999999999997</v>
      </c>
      <c r="E97407" s="3" t="s">
        <v>6</v>
      </c>
    </row>
    <row r="97408" spans="1:5" x14ac:dyDescent="0.2">
      <c r="A97408" s="8">
        <v>943</v>
      </c>
      <c r="B97408" s="4">
        <v>2009</v>
      </c>
      <c r="C97408" s="4">
        <v>3</v>
      </c>
      <c r="D97408" s="10">
        <v>275.69</v>
      </c>
      <c r="E97408" s="3" t="s">
        <v>6</v>
      </c>
    </row>
    <row r="97409" spans="1:5" x14ac:dyDescent="0.2">
      <c r="A97409" s="8">
        <v>943</v>
      </c>
      <c r="B97409" s="4">
        <v>2009</v>
      </c>
      <c r="C97409" s="4">
        <v>4</v>
      </c>
      <c r="D97409" s="10">
        <v>274.98</v>
      </c>
      <c r="E97409" s="3" t="s">
        <v>6</v>
      </c>
    </row>
    <row r="97410" spans="1:5" x14ac:dyDescent="0.2">
      <c r="A97410" s="8">
        <v>943</v>
      </c>
      <c r="B97410" s="4">
        <v>2010</v>
      </c>
      <c r="C97410" s="4">
        <v>1</v>
      </c>
      <c r="D97410" s="10">
        <v>278.66000000000003</v>
      </c>
      <c r="E97410" s="3" t="s">
        <v>6</v>
      </c>
    </row>
    <row r="97411" spans="1:5" x14ac:dyDescent="0.2">
      <c r="A97411" s="8">
        <v>943</v>
      </c>
      <c r="B97411" s="4">
        <v>2010</v>
      </c>
      <c r="C97411" s="4">
        <v>2</v>
      </c>
      <c r="D97411" s="10">
        <v>278.77999999999997</v>
      </c>
      <c r="E97411" s="3" t="s">
        <v>6</v>
      </c>
    </row>
    <row r="97412" spans="1:5" x14ac:dyDescent="0.2">
      <c r="A97412" s="8">
        <v>943</v>
      </c>
      <c r="B97412" s="4">
        <v>2010</v>
      </c>
      <c r="C97412" s="4">
        <v>3</v>
      </c>
      <c r="D97412" s="10">
        <v>282.17</v>
      </c>
      <c r="E97412" s="3" t="s">
        <v>6</v>
      </c>
    </row>
    <row r="97413" spans="1:5" x14ac:dyDescent="0.2">
      <c r="A97413" s="8">
        <v>943</v>
      </c>
      <c r="B97413" s="4">
        <v>2010</v>
      </c>
      <c r="C97413" s="4">
        <v>4</v>
      </c>
      <c r="D97413" s="10">
        <v>278.98</v>
      </c>
      <c r="E97413" s="3" t="s">
        <v>6</v>
      </c>
    </row>
    <row r="97414" spans="1:5" x14ac:dyDescent="0.2">
      <c r="A97414" s="8">
        <v>943</v>
      </c>
      <c r="B97414" s="4">
        <v>2011</v>
      </c>
      <c r="C97414" s="4">
        <v>1</v>
      </c>
      <c r="D97414" s="10">
        <v>277.60000000000002</v>
      </c>
      <c r="E97414" s="3" t="s">
        <v>6</v>
      </c>
    </row>
    <row r="97415" spans="1:5" x14ac:dyDescent="0.2">
      <c r="A97415" s="8">
        <v>943</v>
      </c>
      <c r="B97415" s="4">
        <v>2011</v>
      </c>
      <c r="C97415" s="4">
        <v>2</v>
      </c>
      <c r="D97415" s="10">
        <v>282.49</v>
      </c>
      <c r="E97415" s="3" t="s">
        <v>6</v>
      </c>
    </row>
    <row r="97416" spans="1:5" x14ac:dyDescent="0.2">
      <c r="A97416" s="8">
        <v>943</v>
      </c>
      <c r="B97416" s="4">
        <v>2011</v>
      </c>
      <c r="C97416" s="4">
        <v>3</v>
      </c>
      <c r="D97416" s="10">
        <v>284.82</v>
      </c>
      <c r="E97416" s="3" t="s">
        <v>6</v>
      </c>
    </row>
    <row r="97417" spans="1:5" x14ac:dyDescent="0.2">
      <c r="A97417" s="8">
        <v>943</v>
      </c>
      <c r="B97417" s="4">
        <v>2011</v>
      </c>
      <c r="C97417" s="4">
        <v>4</v>
      </c>
      <c r="D97417" s="10">
        <v>288.81</v>
      </c>
      <c r="E97417" s="3" t="s">
        <v>6</v>
      </c>
    </row>
    <row r="97418" spans="1:5" x14ac:dyDescent="0.2">
      <c r="A97418" s="8">
        <v>943</v>
      </c>
      <c r="B97418" s="4">
        <v>2012</v>
      </c>
      <c r="C97418" s="4">
        <v>1</v>
      </c>
      <c r="D97418" s="10">
        <v>287.60000000000002</v>
      </c>
      <c r="E97418" s="3" t="s">
        <v>6</v>
      </c>
    </row>
    <row r="97419" spans="1:5" x14ac:dyDescent="0.2">
      <c r="A97419" s="8">
        <v>943</v>
      </c>
      <c r="B97419" s="4">
        <v>2012</v>
      </c>
      <c r="C97419" s="4">
        <v>2</v>
      </c>
      <c r="D97419" s="10">
        <v>295.23</v>
      </c>
      <c r="E97419" s="3" t="s">
        <v>6</v>
      </c>
    </row>
    <row r="97420" spans="1:5" x14ac:dyDescent="0.2">
      <c r="A97420" s="8">
        <v>943</v>
      </c>
      <c r="B97420" s="4">
        <v>2012</v>
      </c>
      <c r="C97420" s="4">
        <v>3</v>
      </c>
      <c r="D97420" s="10">
        <v>304.5</v>
      </c>
      <c r="E97420" s="3" t="s">
        <v>6</v>
      </c>
    </row>
    <row r="97421" spans="1:5" x14ac:dyDescent="0.2">
      <c r="A97421" s="8">
        <v>943</v>
      </c>
      <c r="B97421" s="4">
        <v>2012</v>
      </c>
      <c r="C97421" s="4">
        <v>4</v>
      </c>
      <c r="D97421" s="10">
        <v>312.33999999999997</v>
      </c>
      <c r="E97421" s="3" t="s">
        <v>6</v>
      </c>
    </row>
    <row r="97422" spans="1:5" x14ac:dyDescent="0.2">
      <c r="A97422" s="8">
        <v>943</v>
      </c>
      <c r="B97422" s="4">
        <v>2013</v>
      </c>
      <c r="C97422" s="4">
        <v>1</v>
      </c>
      <c r="D97422" s="10">
        <v>313.36</v>
      </c>
      <c r="E97422" s="3" t="s">
        <v>6</v>
      </c>
    </row>
    <row r="97423" spans="1:5" x14ac:dyDescent="0.2">
      <c r="A97423" s="8">
        <v>943</v>
      </c>
      <c r="B97423" s="4">
        <v>2013</v>
      </c>
      <c r="C97423" s="4">
        <v>2</v>
      </c>
      <c r="D97423" s="10">
        <v>329.39</v>
      </c>
      <c r="E97423" s="3" t="s">
        <v>6</v>
      </c>
    </row>
    <row r="97424" spans="1:5" x14ac:dyDescent="0.2">
      <c r="A97424" s="8">
        <v>943</v>
      </c>
      <c r="B97424" s="4">
        <v>2013</v>
      </c>
      <c r="C97424" s="4">
        <v>3</v>
      </c>
      <c r="D97424" s="10">
        <v>310.06</v>
      </c>
      <c r="E97424" s="3" t="s">
        <v>6</v>
      </c>
    </row>
    <row r="97425" spans="1:5" x14ac:dyDescent="0.2">
      <c r="A97425" s="8">
        <v>943</v>
      </c>
      <c r="B97425" s="4">
        <v>2013</v>
      </c>
      <c r="C97425" s="4">
        <v>4</v>
      </c>
      <c r="D97425" s="10">
        <v>310.25</v>
      </c>
      <c r="E97425" s="3" t="s">
        <v>6</v>
      </c>
    </row>
    <row r="97426" spans="1:5" x14ac:dyDescent="0.2">
      <c r="A97426" s="8">
        <v>943</v>
      </c>
      <c r="B97426" s="4">
        <v>2014</v>
      </c>
      <c r="C97426" s="4">
        <v>1</v>
      </c>
      <c r="D97426" s="10">
        <v>319.27999999999997</v>
      </c>
      <c r="E97426" s="3" t="s">
        <v>6</v>
      </c>
    </row>
    <row r="97427" spans="1:5" x14ac:dyDescent="0.2">
      <c r="A97427" s="8">
        <v>943</v>
      </c>
      <c r="B97427" s="4">
        <v>2014</v>
      </c>
      <c r="C97427" s="4">
        <v>2</v>
      </c>
      <c r="D97427" s="10">
        <v>306.33</v>
      </c>
      <c r="E97427" s="3" t="s">
        <v>6</v>
      </c>
    </row>
    <row r="97428" spans="1:5" x14ac:dyDescent="0.2">
      <c r="A97428" s="8">
        <v>943</v>
      </c>
      <c r="B97428" s="4">
        <v>2014</v>
      </c>
      <c r="C97428" s="4">
        <v>3</v>
      </c>
      <c r="D97428" s="10">
        <v>345.84</v>
      </c>
      <c r="E97428" s="3" t="s">
        <v>6</v>
      </c>
    </row>
    <row r="97429" spans="1:5" x14ac:dyDescent="0.2">
      <c r="A97429" s="8">
        <v>943</v>
      </c>
      <c r="B97429" s="4">
        <v>2014</v>
      </c>
      <c r="C97429" s="4">
        <v>4</v>
      </c>
      <c r="D97429" s="10">
        <v>334.44</v>
      </c>
      <c r="E97429" s="3" t="s">
        <v>6</v>
      </c>
    </row>
    <row r="97430" spans="1:5" x14ac:dyDescent="0.2">
      <c r="A97430" s="8">
        <v>943</v>
      </c>
      <c r="B97430" s="4">
        <v>2015</v>
      </c>
      <c r="C97430" s="4">
        <v>1</v>
      </c>
      <c r="D97430" s="10">
        <v>350.94</v>
      </c>
      <c r="E97430" s="3" t="s">
        <v>6</v>
      </c>
    </row>
    <row r="97431" spans="1:5" x14ac:dyDescent="0.2">
      <c r="A97431" s="8">
        <v>943</v>
      </c>
      <c r="B97431" s="4">
        <v>2015</v>
      </c>
      <c r="C97431" s="4">
        <v>2</v>
      </c>
      <c r="D97431" s="10">
        <v>363.38</v>
      </c>
      <c r="E97431" s="3" t="s">
        <v>6</v>
      </c>
    </row>
    <row r="97432" spans="1:5" x14ac:dyDescent="0.2">
      <c r="A97432" s="8">
        <v>943</v>
      </c>
      <c r="B97432" s="4">
        <v>2015</v>
      </c>
      <c r="C97432" s="4">
        <v>3</v>
      </c>
      <c r="D97432" s="10">
        <v>366.36</v>
      </c>
      <c r="E97432" s="3" t="s">
        <v>6</v>
      </c>
    </row>
    <row r="97433" spans="1:5" x14ac:dyDescent="0.2">
      <c r="A97433" s="8">
        <v>943</v>
      </c>
      <c r="B97433" s="4">
        <v>2015</v>
      </c>
      <c r="C97433" s="4">
        <v>4</v>
      </c>
      <c r="D97433" s="10">
        <v>380.48</v>
      </c>
      <c r="E97433" s="3" t="s">
        <v>6</v>
      </c>
    </row>
    <row r="97434" spans="1:5" x14ac:dyDescent="0.2">
      <c r="A97434" s="8">
        <v>943</v>
      </c>
      <c r="B97434" s="4">
        <v>2016</v>
      </c>
      <c r="C97434" s="4">
        <v>1</v>
      </c>
      <c r="D97434" s="10">
        <v>389.15</v>
      </c>
      <c r="E97434" s="3" t="s">
        <v>6</v>
      </c>
    </row>
    <row r="97435" spans="1:5" x14ac:dyDescent="0.2">
      <c r="A97435" s="8">
        <v>943</v>
      </c>
      <c r="B97435" s="4">
        <v>2016</v>
      </c>
      <c r="C97435" s="4">
        <v>2</v>
      </c>
      <c r="D97435" s="10">
        <v>413.38</v>
      </c>
      <c r="E97435" s="3" t="s">
        <v>6</v>
      </c>
    </row>
    <row r="97436" spans="1:5" x14ac:dyDescent="0.2">
      <c r="A97436" s="8">
        <v>943</v>
      </c>
      <c r="B97436" s="4">
        <v>2016</v>
      </c>
      <c r="C97436" s="4">
        <v>3</v>
      </c>
      <c r="D97436" s="10">
        <v>425.78</v>
      </c>
      <c r="E97436" s="3" t="s">
        <v>6</v>
      </c>
    </row>
    <row r="97437" spans="1:5" x14ac:dyDescent="0.2">
      <c r="A97437" s="8">
        <v>943</v>
      </c>
      <c r="B97437" s="4">
        <v>2016</v>
      </c>
      <c r="C97437" s="4">
        <v>4</v>
      </c>
      <c r="D97437" s="10">
        <v>437.56</v>
      </c>
      <c r="E97437" s="3" t="s">
        <v>6</v>
      </c>
    </row>
    <row r="97438" spans="1:5" x14ac:dyDescent="0.2">
      <c r="A97438" s="8">
        <v>943</v>
      </c>
      <c r="B97438" s="4">
        <v>2017</v>
      </c>
      <c r="C97438" s="4">
        <v>1</v>
      </c>
      <c r="D97438" s="10">
        <v>428.77</v>
      </c>
      <c r="E97438" s="3" t="s">
        <v>6</v>
      </c>
    </row>
    <row r="97439" spans="1:5" x14ac:dyDescent="0.2">
      <c r="A97439" s="8">
        <v>943</v>
      </c>
      <c r="B97439" s="4">
        <v>2017</v>
      </c>
      <c r="C97439" s="4">
        <v>2</v>
      </c>
      <c r="D97439" s="10">
        <v>419.98</v>
      </c>
      <c r="E97439" s="3" t="s">
        <v>6</v>
      </c>
    </row>
    <row r="97440" spans="1:5" x14ac:dyDescent="0.2">
      <c r="A97440" s="8">
        <v>943</v>
      </c>
      <c r="B97440" s="4">
        <v>2017</v>
      </c>
      <c r="C97440" s="4">
        <v>3</v>
      </c>
      <c r="D97440" s="10">
        <v>444.75</v>
      </c>
      <c r="E97440" s="3" t="s">
        <v>6</v>
      </c>
    </row>
    <row r="97441" spans="1:5" x14ac:dyDescent="0.2">
      <c r="A97441" s="8">
        <v>943</v>
      </c>
      <c r="B97441" s="4">
        <v>2017</v>
      </c>
      <c r="C97441" s="4">
        <v>4</v>
      </c>
      <c r="D97441" s="10">
        <v>449.85</v>
      </c>
      <c r="E97441" s="3" t="s">
        <v>6</v>
      </c>
    </row>
    <row r="97442" spans="1:5" x14ac:dyDescent="0.2">
      <c r="A97442" s="8">
        <v>943</v>
      </c>
      <c r="B97442" s="4">
        <v>2018</v>
      </c>
      <c r="C97442" s="4">
        <v>1</v>
      </c>
      <c r="D97442" s="10">
        <v>451.12</v>
      </c>
      <c r="E97442" s="3" t="s">
        <v>6</v>
      </c>
    </row>
    <row r="97443" spans="1:5" x14ac:dyDescent="0.2">
      <c r="A97443" s="8">
        <v>943</v>
      </c>
      <c r="B97443" s="4">
        <v>2018</v>
      </c>
      <c r="C97443" s="4">
        <v>2</v>
      </c>
      <c r="D97443" s="10">
        <v>489.32</v>
      </c>
      <c r="E97443" s="3" t="s">
        <v>6</v>
      </c>
    </row>
    <row r="97444" spans="1:5" x14ac:dyDescent="0.2">
      <c r="A97444" s="8">
        <v>943</v>
      </c>
      <c r="B97444" s="4">
        <v>2018</v>
      </c>
      <c r="C97444" s="4">
        <v>3</v>
      </c>
      <c r="D97444" s="10">
        <v>455.04</v>
      </c>
      <c r="E97444" s="3" t="s">
        <v>6</v>
      </c>
    </row>
    <row r="97445" spans="1:5" x14ac:dyDescent="0.2">
      <c r="A97445" s="8">
        <v>943</v>
      </c>
      <c r="B97445" s="4">
        <v>2018</v>
      </c>
      <c r="C97445" s="4">
        <v>4</v>
      </c>
      <c r="D97445" s="10">
        <v>491.21</v>
      </c>
      <c r="E97445" s="3" t="s">
        <v>6</v>
      </c>
    </row>
    <row r="97446" spans="1:5" x14ac:dyDescent="0.2">
      <c r="A97446" s="8">
        <v>943</v>
      </c>
      <c r="B97446" s="4">
        <v>2019</v>
      </c>
      <c r="C97446" s="4">
        <v>1</v>
      </c>
      <c r="D97446" s="10">
        <v>465.2</v>
      </c>
      <c r="E97446" s="3" t="s">
        <v>6</v>
      </c>
    </row>
    <row r="97447" spans="1:5" x14ac:dyDescent="0.2">
      <c r="A97447" s="8">
        <v>943</v>
      </c>
      <c r="B97447" s="4">
        <v>2019</v>
      </c>
      <c r="C97447" s="4">
        <v>2</v>
      </c>
      <c r="D97447" s="10">
        <v>460.93</v>
      </c>
      <c r="E97447" s="3" t="s">
        <v>6</v>
      </c>
    </row>
    <row r="97448" spans="1:5" x14ac:dyDescent="0.2">
      <c r="A97448" s="8">
        <v>943</v>
      </c>
      <c r="B97448" s="4">
        <v>2019</v>
      </c>
      <c r="C97448" s="4">
        <v>3</v>
      </c>
      <c r="D97448" s="10">
        <v>456.53</v>
      </c>
      <c r="E97448" s="3" t="s">
        <v>6</v>
      </c>
    </row>
    <row r="97449" spans="1:5" x14ac:dyDescent="0.2">
      <c r="A97449" s="8">
        <v>943</v>
      </c>
      <c r="B97449" s="4">
        <v>2019</v>
      </c>
      <c r="C97449" s="4">
        <v>4</v>
      </c>
      <c r="D97449" s="10">
        <v>449.19</v>
      </c>
      <c r="E97449" s="3" t="s">
        <v>6</v>
      </c>
    </row>
    <row r="97450" spans="1:5" x14ac:dyDescent="0.2">
      <c r="A97450" s="8">
        <v>943</v>
      </c>
      <c r="B97450" s="4">
        <v>2020</v>
      </c>
      <c r="C97450" s="4">
        <v>1</v>
      </c>
      <c r="D97450" s="10">
        <v>432.9</v>
      </c>
      <c r="E97450" s="3" t="s">
        <v>6</v>
      </c>
    </row>
    <row r="97451" spans="1:5" x14ac:dyDescent="0.2">
      <c r="A97451" s="8">
        <v>943</v>
      </c>
      <c r="B97451" s="4">
        <v>2020</v>
      </c>
      <c r="C97451" s="4">
        <v>2</v>
      </c>
      <c r="D97451" s="10">
        <v>422.18</v>
      </c>
      <c r="E97451" s="3" t="s">
        <v>6</v>
      </c>
    </row>
    <row r="97452" spans="1:5" x14ac:dyDescent="0.2">
      <c r="A97452" s="8">
        <v>943</v>
      </c>
      <c r="B97452" s="4">
        <v>2020</v>
      </c>
      <c r="C97452" s="4">
        <v>3</v>
      </c>
      <c r="D97452" s="10">
        <v>412.67</v>
      </c>
      <c r="E97452" s="3" t="s">
        <v>6</v>
      </c>
    </row>
    <row r="97453" spans="1:5" x14ac:dyDescent="0.2">
      <c r="A97453" s="8">
        <v>943</v>
      </c>
      <c r="B97453" s="4">
        <v>2020</v>
      </c>
      <c r="C97453" s="4">
        <v>4</v>
      </c>
      <c r="D97453" s="10">
        <v>419.61</v>
      </c>
      <c r="E97453" s="3" t="s">
        <v>6</v>
      </c>
    </row>
    <row r="97454" spans="1:5" x14ac:dyDescent="0.2">
      <c r="A97454" s="8">
        <v>943</v>
      </c>
      <c r="B97454" s="4">
        <v>2021</v>
      </c>
      <c r="C97454" s="4">
        <v>1</v>
      </c>
      <c r="D97454" s="10">
        <v>416.94</v>
      </c>
      <c r="E97454" s="3" t="s">
        <v>6</v>
      </c>
    </row>
    <row r="97455" spans="1:5" x14ac:dyDescent="0.2">
      <c r="A97455" s="8">
        <v>943</v>
      </c>
      <c r="B97455" s="4">
        <v>2021</v>
      </c>
      <c r="C97455" s="4">
        <v>2</v>
      </c>
      <c r="D97455" s="10">
        <v>436.51</v>
      </c>
      <c r="E97455" s="3" t="s">
        <v>6</v>
      </c>
    </row>
    <row r="97456" spans="1:5" x14ac:dyDescent="0.2">
      <c r="A97456" s="8">
        <v>943</v>
      </c>
      <c r="B97456" s="4">
        <v>2021</v>
      </c>
      <c r="C97456" s="4">
        <v>3</v>
      </c>
      <c r="D97456" s="10">
        <v>424.61</v>
      </c>
      <c r="E97456" s="3" t="s">
        <v>6</v>
      </c>
    </row>
    <row r="97457" spans="1:5" x14ac:dyDescent="0.2">
      <c r="A97457" s="8">
        <v>943</v>
      </c>
      <c r="B97457" s="4">
        <v>2021</v>
      </c>
      <c r="C97457" s="4">
        <v>4</v>
      </c>
      <c r="D97457" s="10">
        <v>461.51</v>
      </c>
      <c r="E97457" s="3" t="s">
        <v>6</v>
      </c>
    </row>
    <row r="97458" spans="1:5" x14ac:dyDescent="0.2">
      <c r="A97458" s="8">
        <v>943</v>
      </c>
      <c r="B97458" s="4">
        <v>2022</v>
      </c>
      <c r="C97458" s="4">
        <v>1</v>
      </c>
      <c r="D97458" s="10">
        <v>492.01</v>
      </c>
      <c r="E97458" s="3" t="s">
        <v>6</v>
      </c>
    </row>
    <row r="97459" spans="1:5" x14ac:dyDescent="0.2">
      <c r="A97459" s="8">
        <v>943</v>
      </c>
      <c r="B97459" s="4">
        <v>2022</v>
      </c>
      <c r="C97459" s="4">
        <v>2</v>
      </c>
      <c r="D97459" s="10">
        <v>509.61</v>
      </c>
      <c r="E97459" s="3" t="s">
        <v>6</v>
      </c>
    </row>
    <row r="97460" spans="1:5" x14ac:dyDescent="0.2">
      <c r="A97460" s="8">
        <v>943</v>
      </c>
      <c r="B97460" s="4">
        <v>2022</v>
      </c>
      <c r="C97460" s="4">
        <v>3</v>
      </c>
      <c r="D97460" s="10">
        <v>564.07000000000005</v>
      </c>
      <c r="E97460" s="3" t="s">
        <v>6</v>
      </c>
    </row>
    <row r="97461" spans="1:5" x14ac:dyDescent="0.2">
      <c r="A97461" s="8">
        <v>943</v>
      </c>
      <c r="B97461" s="4">
        <v>2022</v>
      </c>
      <c r="C97461" s="4">
        <v>4</v>
      </c>
      <c r="D97461" s="10">
        <v>522.67999999999995</v>
      </c>
      <c r="E97461" s="3" t="s">
        <v>6</v>
      </c>
    </row>
    <row r="97462" spans="1:5" x14ac:dyDescent="0.2">
      <c r="A97462" s="8">
        <v>943</v>
      </c>
      <c r="B97462" s="4">
        <v>2023</v>
      </c>
      <c r="C97462" s="4">
        <v>1</v>
      </c>
      <c r="D97462" s="10">
        <v>518.38</v>
      </c>
      <c r="E97462" s="3" t="s">
        <v>6</v>
      </c>
    </row>
    <row r="97463" spans="1:5" x14ac:dyDescent="0.2">
      <c r="A97463" s="8">
        <v>943</v>
      </c>
      <c r="B97463" s="4">
        <v>2023</v>
      </c>
      <c r="C97463" s="4">
        <v>2</v>
      </c>
      <c r="D97463" s="10">
        <v>548.76</v>
      </c>
      <c r="E97463" s="3" t="s">
        <v>6</v>
      </c>
    </row>
    <row r="97464" spans="1:5" x14ac:dyDescent="0.2">
      <c r="A97464" s="8">
        <v>943</v>
      </c>
      <c r="B97464" s="4">
        <v>2023</v>
      </c>
      <c r="C97464" s="4">
        <v>3</v>
      </c>
      <c r="D97464" s="10">
        <v>557.32000000000005</v>
      </c>
      <c r="E97464" s="3" t="s">
        <v>6</v>
      </c>
    </row>
    <row r="97465" spans="1:5" x14ac:dyDescent="0.2">
      <c r="A97465" s="8">
        <v>943</v>
      </c>
      <c r="B97465" s="4">
        <v>2023</v>
      </c>
      <c r="C97465" s="4">
        <v>4</v>
      </c>
      <c r="D97465" s="10">
        <v>543.42999999999995</v>
      </c>
      <c r="E97465" s="3" t="s">
        <v>6</v>
      </c>
    </row>
    <row r="97466" spans="1:5" x14ac:dyDescent="0.2">
      <c r="A97466" s="8">
        <v>943</v>
      </c>
      <c r="B97466" s="4">
        <v>2024</v>
      </c>
      <c r="C97466" s="4">
        <v>1</v>
      </c>
      <c r="D97466" s="10">
        <v>637.42999999999995</v>
      </c>
      <c r="E97466" s="3" t="s">
        <v>6</v>
      </c>
    </row>
    <row r="97467" spans="1:5" x14ac:dyDescent="0.2">
      <c r="A97467" s="8">
        <v>944</v>
      </c>
      <c r="B97467" s="4">
        <v>1995</v>
      </c>
      <c r="C97467" s="4">
        <v>1</v>
      </c>
      <c r="D97467" s="10">
        <v>100</v>
      </c>
      <c r="E97467" s="3" t="s">
        <v>6</v>
      </c>
    </row>
    <row r="97468" spans="1:5" x14ac:dyDescent="0.2">
      <c r="A97468" s="8">
        <v>944</v>
      </c>
      <c r="B97468" s="4">
        <v>1995</v>
      </c>
      <c r="C97468" s="4">
        <v>2</v>
      </c>
      <c r="D97468" s="10">
        <v>101.69</v>
      </c>
      <c r="E97468" s="3" t="s">
        <v>6</v>
      </c>
    </row>
    <row r="97469" spans="1:5" x14ac:dyDescent="0.2">
      <c r="A97469" s="8">
        <v>944</v>
      </c>
      <c r="B97469" s="4">
        <v>1995</v>
      </c>
      <c r="C97469" s="4">
        <v>3</v>
      </c>
      <c r="D97469" s="10">
        <v>101.89</v>
      </c>
      <c r="E97469" s="3" t="s">
        <v>6</v>
      </c>
    </row>
    <row r="97470" spans="1:5" x14ac:dyDescent="0.2">
      <c r="A97470" s="8">
        <v>944</v>
      </c>
      <c r="B97470" s="4">
        <v>1995</v>
      </c>
      <c r="C97470" s="4">
        <v>4</v>
      </c>
      <c r="D97470" s="10">
        <v>101.23</v>
      </c>
      <c r="E97470" s="3" t="s">
        <v>6</v>
      </c>
    </row>
    <row r="97471" spans="1:5" x14ac:dyDescent="0.2">
      <c r="A97471" s="8">
        <v>944</v>
      </c>
      <c r="B97471" s="4">
        <v>1996</v>
      </c>
      <c r="C97471" s="4">
        <v>1</v>
      </c>
      <c r="D97471" s="10">
        <v>101.75</v>
      </c>
      <c r="E97471" s="3" t="s">
        <v>6</v>
      </c>
    </row>
    <row r="97472" spans="1:5" x14ac:dyDescent="0.2">
      <c r="A97472" s="8">
        <v>944</v>
      </c>
      <c r="B97472" s="4">
        <v>1996</v>
      </c>
      <c r="C97472" s="4">
        <v>2</v>
      </c>
      <c r="D97472" s="10">
        <v>102.28</v>
      </c>
      <c r="E97472" s="3" t="s">
        <v>6</v>
      </c>
    </row>
    <row r="97473" spans="1:5" x14ac:dyDescent="0.2">
      <c r="A97473" s="8">
        <v>944</v>
      </c>
      <c r="B97473" s="4">
        <v>1996</v>
      </c>
      <c r="C97473" s="4">
        <v>3</v>
      </c>
      <c r="D97473" s="10">
        <v>102.68</v>
      </c>
      <c r="E97473" s="3" t="s">
        <v>6</v>
      </c>
    </row>
    <row r="97474" spans="1:5" x14ac:dyDescent="0.2">
      <c r="A97474" s="8">
        <v>944</v>
      </c>
      <c r="B97474" s="4">
        <v>1996</v>
      </c>
      <c r="C97474" s="4">
        <v>4</v>
      </c>
      <c r="D97474" s="10">
        <v>103.01</v>
      </c>
      <c r="E97474" s="3" t="s">
        <v>6</v>
      </c>
    </row>
    <row r="97475" spans="1:5" x14ac:dyDescent="0.2">
      <c r="A97475" s="8">
        <v>944</v>
      </c>
      <c r="B97475" s="4">
        <v>1997</v>
      </c>
      <c r="C97475" s="4">
        <v>1</v>
      </c>
      <c r="D97475" s="10">
        <v>106.26</v>
      </c>
      <c r="E97475" s="3" t="s">
        <v>6</v>
      </c>
    </row>
    <row r="97476" spans="1:5" x14ac:dyDescent="0.2">
      <c r="A97476" s="8">
        <v>944</v>
      </c>
      <c r="B97476" s="4">
        <v>1997</v>
      </c>
      <c r="C97476" s="4">
        <v>2</v>
      </c>
      <c r="D97476" s="10">
        <v>110.77</v>
      </c>
      <c r="E97476" s="3" t="s">
        <v>6</v>
      </c>
    </row>
    <row r="97477" spans="1:5" x14ac:dyDescent="0.2">
      <c r="A97477" s="8">
        <v>944</v>
      </c>
      <c r="B97477" s="4">
        <v>1997</v>
      </c>
      <c r="C97477" s="4">
        <v>3</v>
      </c>
      <c r="D97477" s="10">
        <v>115.05</v>
      </c>
      <c r="E97477" s="3" t="s">
        <v>6</v>
      </c>
    </row>
    <row r="97478" spans="1:5" x14ac:dyDescent="0.2">
      <c r="A97478" s="8">
        <v>944</v>
      </c>
      <c r="B97478" s="4">
        <v>1997</v>
      </c>
      <c r="C97478" s="4">
        <v>4</v>
      </c>
      <c r="D97478" s="10">
        <v>117.58</v>
      </c>
      <c r="E97478" s="3" t="s">
        <v>6</v>
      </c>
    </row>
    <row r="97479" spans="1:5" x14ac:dyDescent="0.2">
      <c r="A97479" s="8">
        <v>944</v>
      </c>
      <c r="B97479" s="4">
        <v>1998</v>
      </c>
      <c r="C97479" s="4">
        <v>1</v>
      </c>
      <c r="D97479" s="10">
        <v>121</v>
      </c>
      <c r="E97479" s="3" t="s">
        <v>6</v>
      </c>
    </row>
    <row r="97480" spans="1:5" x14ac:dyDescent="0.2">
      <c r="A97480" s="8">
        <v>944</v>
      </c>
      <c r="B97480" s="4">
        <v>1998</v>
      </c>
      <c r="C97480" s="4">
        <v>2</v>
      </c>
      <c r="D97480" s="10">
        <v>125.21</v>
      </c>
      <c r="E97480" s="3" t="s">
        <v>6</v>
      </c>
    </row>
    <row r="97481" spans="1:5" x14ac:dyDescent="0.2">
      <c r="A97481" s="8">
        <v>944</v>
      </c>
      <c r="B97481" s="4">
        <v>1998</v>
      </c>
      <c r="C97481" s="4">
        <v>3</v>
      </c>
      <c r="D97481" s="10">
        <v>129.22999999999999</v>
      </c>
      <c r="E97481" s="3" t="s">
        <v>6</v>
      </c>
    </row>
    <row r="97482" spans="1:5" x14ac:dyDescent="0.2">
      <c r="A97482" s="8">
        <v>944</v>
      </c>
      <c r="B97482" s="4">
        <v>1998</v>
      </c>
      <c r="C97482" s="4">
        <v>4</v>
      </c>
      <c r="D97482" s="10">
        <v>131.35</v>
      </c>
      <c r="E97482" s="3" t="s">
        <v>6</v>
      </c>
    </row>
    <row r="97483" spans="1:5" x14ac:dyDescent="0.2">
      <c r="A97483" s="8">
        <v>944</v>
      </c>
      <c r="B97483" s="4">
        <v>1999</v>
      </c>
      <c r="C97483" s="4">
        <v>1</v>
      </c>
      <c r="D97483" s="10">
        <v>134.47999999999999</v>
      </c>
      <c r="E97483" s="3" t="s">
        <v>6</v>
      </c>
    </row>
    <row r="97484" spans="1:5" x14ac:dyDescent="0.2">
      <c r="A97484" s="8">
        <v>944</v>
      </c>
      <c r="B97484" s="4">
        <v>1999</v>
      </c>
      <c r="C97484" s="4">
        <v>2</v>
      </c>
      <c r="D97484" s="10">
        <v>137.97</v>
      </c>
      <c r="E97484" s="3" t="s">
        <v>6</v>
      </c>
    </row>
    <row r="97485" spans="1:5" x14ac:dyDescent="0.2">
      <c r="A97485" s="8">
        <v>944</v>
      </c>
      <c r="B97485" s="4">
        <v>1999</v>
      </c>
      <c r="C97485" s="4">
        <v>3</v>
      </c>
      <c r="D97485" s="10">
        <v>141.01</v>
      </c>
      <c r="E97485" s="3" t="s">
        <v>6</v>
      </c>
    </row>
    <row r="97486" spans="1:5" x14ac:dyDescent="0.2">
      <c r="A97486" s="8">
        <v>944</v>
      </c>
      <c r="B97486" s="4">
        <v>1999</v>
      </c>
      <c r="C97486" s="4">
        <v>4</v>
      </c>
      <c r="D97486" s="10">
        <v>153.22999999999999</v>
      </c>
      <c r="E97486" s="3" t="s">
        <v>6</v>
      </c>
    </row>
    <row r="97487" spans="1:5" x14ac:dyDescent="0.2">
      <c r="A97487" s="8">
        <v>944</v>
      </c>
      <c r="B97487" s="4">
        <v>2000</v>
      </c>
      <c r="C97487" s="4">
        <v>1</v>
      </c>
      <c r="D97487" s="10">
        <v>163.32</v>
      </c>
      <c r="E97487" s="3" t="s">
        <v>6</v>
      </c>
    </row>
    <row r="97488" spans="1:5" x14ac:dyDescent="0.2">
      <c r="A97488" s="8">
        <v>944</v>
      </c>
      <c r="B97488" s="4">
        <v>2000</v>
      </c>
      <c r="C97488" s="4">
        <v>2</v>
      </c>
      <c r="D97488" s="10">
        <v>174.27</v>
      </c>
      <c r="E97488" s="3" t="s">
        <v>6</v>
      </c>
    </row>
    <row r="97489" spans="1:5" x14ac:dyDescent="0.2">
      <c r="A97489" s="8">
        <v>944</v>
      </c>
      <c r="B97489" s="4">
        <v>2000</v>
      </c>
      <c r="C97489" s="4">
        <v>3</v>
      </c>
      <c r="D97489" s="10">
        <v>186.19</v>
      </c>
      <c r="E97489" s="3" t="s">
        <v>6</v>
      </c>
    </row>
    <row r="97490" spans="1:5" x14ac:dyDescent="0.2">
      <c r="A97490" s="8">
        <v>944</v>
      </c>
      <c r="B97490" s="4">
        <v>2000</v>
      </c>
      <c r="C97490" s="4">
        <v>4</v>
      </c>
      <c r="D97490" s="10">
        <v>185.94</v>
      </c>
      <c r="E97490" s="3" t="s">
        <v>6</v>
      </c>
    </row>
    <row r="97491" spans="1:5" x14ac:dyDescent="0.2">
      <c r="A97491" s="8">
        <v>944</v>
      </c>
      <c r="B97491" s="4">
        <v>2001</v>
      </c>
      <c r="C97491" s="4">
        <v>1</v>
      </c>
      <c r="D97491" s="10">
        <v>189.43</v>
      </c>
      <c r="E97491" s="3" t="s">
        <v>6</v>
      </c>
    </row>
    <row r="97492" spans="1:5" x14ac:dyDescent="0.2">
      <c r="A97492" s="8">
        <v>944</v>
      </c>
      <c r="B97492" s="4">
        <v>2001</v>
      </c>
      <c r="C97492" s="4">
        <v>2</v>
      </c>
      <c r="D97492" s="10">
        <v>193.55</v>
      </c>
      <c r="E97492" s="3" t="s">
        <v>6</v>
      </c>
    </row>
    <row r="97493" spans="1:5" x14ac:dyDescent="0.2">
      <c r="A97493" s="8">
        <v>944</v>
      </c>
      <c r="B97493" s="4">
        <v>2001</v>
      </c>
      <c r="C97493" s="4">
        <v>3</v>
      </c>
      <c r="D97493" s="10">
        <v>194.24</v>
      </c>
      <c r="E97493" s="3" t="s">
        <v>6</v>
      </c>
    </row>
    <row r="97494" spans="1:5" x14ac:dyDescent="0.2">
      <c r="A97494" s="8">
        <v>944</v>
      </c>
      <c r="B97494" s="4">
        <v>2001</v>
      </c>
      <c r="C97494" s="4">
        <v>4</v>
      </c>
      <c r="D97494" s="10">
        <v>187.24</v>
      </c>
      <c r="E97494" s="3" t="s">
        <v>6</v>
      </c>
    </row>
    <row r="97495" spans="1:5" x14ac:dyDescent="0.2">
      <c r="A97495" s="8">
        <v>944</v>
      </c>
      <c r="B97495" s="4">
        <v>2002</v>
      </c>
      <c r="C97495" s="4">
        <v>1</v>
      </c>
      <c r="D97495" s="10">
        <v>189.29</v>
      </c>
      <c r="E97495" s="3" t="s">
        <v>6</v>
      </c>
    </row>
    <row r="97496" spans="1:5" x14ac:dyDescent="0.2">
      <c r="A97496" s="8">
        <v>944</v>
      </c>
      <c r="B97496" s="4">
        <v>2002</v>
      </c>
      <c r="C97496" s="4">
        <v>2</v>
      </c>
      <c r="D97496" s="10">
        <v>194.69</v>
      </c>
      <c r="E97496" s="3" t="s">
        <v>6</v>
      </c>
    </row>
    <row r="97497" spans="1:5" x14ac:dyDescent="0.2">
      <c r="A97497" s="8">
        <v>944</v>
      </c>
      <c r="B97497" s="4">
        <v>2002</v>
      </c>
      <c r="C97497" s="4">
        <v>3</v>
      </c>
      <c r="D97497" s="10">
        <v>197.98</v>
      </c>
      <c r="E97497" s="3" t="s">
        <v>6</v>
      </c>
    </row>
    <row r="97498" spans="1:5" x14ac:dyDescent="0.2">
      <c r="A97498" s="8">
        <v>944</v>
      </c>
      <c r="B97498" s="4">
        <v>2002</v>
      </c>
      <c r="C97498" s="4">
        <v>4</v>
      </c>
      <c r="D97498" s="10">
        <v>199.26</v>
      </c>
      <c r="E97498" s="3" t="s">
        <v>6</v>
      </c>
    </row>
    <row r="97499" spans="1:5" x14ac:dyDescent="0.2">
      <c r="A97499" s="8">
        <v>944</v>
      </c>
      <c r="B97499" s="4">
        <v>2003</v>
      </c>
      <c r="C97499" s="4">
        <v>1</v>
      </c>
      <c r="D97499" s="10">
        <v>202.02</v>
      </c>
      <c r="E97499" s="3" t="s">
        <v>6</v>
      </c>
    </row>
    <row r="97500" spans="1:5" x14ac:dyDescent="0.2">
      <c r="A97500" s="8">
        <v>944</v>
      </c>
      <c r="B97500" s="4">
        <v>2003</v>
      </c>
      <c r="C97500" s="4">
        <v>2</v>
      </c>
      <c r="D97500" s="10">
        <v>201.82</v>
      </c>
      <c r="E97500" s="3" t="s">
        <v>6</v>
      </c>
    </row>
    <row r="97501" spans="1:5" x14ac:dyDescent="0.2">
      <c r="A97501" s="8">
        <v>944</v>
      </c>
      <c r="B97501" s="4">
        <v>2003</v>
      </c>
      <c r="C97501" s="4">
        <v>3</v>
      </c>
      <c r="D97501" s="10">
        <v>202</v>
      </c>
      <c r="E97501" s="3" t="s">
        <v>6</v>
      </c>
    </row>
    <row r="97502" spans="1:5" x14ac:dyDescent="0.2">
      <c r="A97502" s="8">
        <v>944</v>
      </c>
      <c r="B97502" s="4">
        <v>2003</v>
      </c>
      <c r="C97502" s="4">
        <v>4</v>
      </c>
      <c r="D97502" s="10">
        <v>207.44</v>
      </c>
      <c r="E97502" s="3" t="s">
        <v>6</v>
      </c>
    </row>
    <row r="97503" spans="1:5" x14ac:dyDescent="0.2">
      <c r="A97503" s="8">
        <v>944</v>
      </c>
      <c r="B97503" s="4">
        <v>2004</v>
      </c>
      <c r="C97503" s="4">
        <v>1</v>
      </c>
      <c r="D97503" s="10">
        <v>211.09</v>
      </c>
      <c r="E97503" s="3" t="s">
        <v>6</v>
      </c>
    </row>
    <row r="97504" spans="1:5" x14ac:dyDescent="0.2">
      <c r="A97504" s="8">
        <v>944</v>
      </c>
      <c r="B97504" s="4">
        <v>2004</v>
      </c>
      <c r="C97504" s="4">
        <v>2</v>
      </c>
      <c r="D97504" s="10">
        <v>217.71</v>
      </c>
      <c r="E97504" s="3" t="s">
        <v>6</v>
      </c>
    </row>
    <row r="97505" spans="1:5" x14ac:dyDescent="0.2">
      <c r="A97505" s="8">
        <v>944</v>
      </c>
      <c r="B97505" s="4">
        <v>2004</v>
      </c>
      <c r="C97505" s="4">
        <v>3</v>
      </c>
      <c r="D97505" s="10">
        <v>236.4</v>
      </c>
      <c r="E97505" s="3" t="s">
        <v>6</v>
      </c>
    </row>
    <row r="97506" spans="1:5" x14ac:dyDescent="0.2">
      <c r="A97506" s="8">
        <v>944</v>
      </c>
      <c r="B97506" s="4">
        <v>2004</v>
      </c>
      <c r="C97506" s="4">
        <v>4</v>
      </c>
      <c r="D97506" s="10">
        <v>243.36</v>
      </c>
      <c r="E97506" s="3" t="s">
        <v>6</v>
      </c>
    </row>
    <row r="97507" spans="1:5" x14ac:dyDescent="0.2">
      <c r="A97507" s="8">
        <v>944</v>
      </c>
      <c r="B97507" s="4">
        <v>2005</v>
      </c>
      <c r="C97507" s="4">
        <v>1</v>
      </c>
      <c r="D97507" s="10">
        <v>253.38</v>
      </c>
      <c r="E97507" s="3" t="s">
        <v>6</v>
      </c>
    </row>
    <row r="97508" spans="1:5" x14ac:dyDescent="0.2">
      <c r="A97508" s="8">
        <v>944</v>
      </c>
      <c r="B97508" s="4">
        <v>2005</v>
      </c>
      <c r="C97508" s="4">
        <v>2</v>
      </c>
      <c r="D97508" s="10">
        <v>270.74</v>
      </c>
      <c r="E97508" s="3" t="s">
        <v>6</v>
      </c>
    </row>
    <row r="97509" spans="1:5" x14ac:dyDescent="0.2">
      <c r="A97509" s="8">
        <v>944</v>
      </c>
      <c r="B97509" s="4">
        <v>2005</v>
      </c>
      <c r="C97509" s="4">
        <v>3</v>
      </c>
      <c r="D97509" s="10">
        <v>272.94</v>
      </c>
      <c r="E97509" s="3" t="s">
        <v>6</v>
      </c>
    </row>
    <row r="97510" spans="1:5" x14ac:dyDescent="0.2">
      <c r="A97510" s="8">
        <v>944</v>
      </c>
      <c r="B97510" s="4">
        <v>2005</v>
      </c>
      <c r="C97510" s="4">
        <v>4</v>
      </c>
      <c r="D97510" s="10">
        <v>285.22000000000003</v>
      </c>
      <c r="E97510" s="3" t="s">
        <v>6</v>
      </c>
    </row>
    <row r="97511" spans="1:5" x14ac:dyDescent="0.2">
      <c r="A97511" s="8">
        <v>944</v>
      </c>
      <c r="B97511" s="4">
        <v>2006</v>
      </c>
      <c r="C97511" s="4">
        <v>1</v>
      </c>
      <c r="D97511" s="10">
        <v>286.57</v>
      </c>
      <c r="E97511" s="3" t="s">
        <v>6</v>
      </c>
    </row>
    <row r="97512" spans="1:5" x14ac:dyDescent="0.2">
      <c r="A97512" s="8">
        <v>944</v>
      </c>
      <c r="B97512" s="4">
        <v>2006</v>
      </c>
      <c r="C97512" s="4">
        <v>2</v>
      </c>
      <c r="D97512" s="10">
        <v>290.17</v>
      </c>
      <c r="E97512" s="3" t="s">
        <v>6</v>
      </c>
    </row>
    <row r="97513" spans="1:5" x14ac:dyDescent="0.2">
      <c r="A97513" s="8">
        <v>944</v>
      </c>
      <c r="B97513" s="4">
        <v>2006</v>
      </c>
      <c r="C97513" s="4">
        <v>3</v>
      </c>
      <c r="D97513" s="10">
        <v>293.49</v>
      </c>
      <c r="E97513" s="3" t="s">
        <v>6</v>
      </c>
    </row>
    <row r="97514" spans="1:5" x14ac:dyDescent="0.2">
      <c r="A97514" s="8">
        <v>944</v>
      </c>
      <c r="B97514" s="4">
        <v>2006</v>
      </c>
      <c r="C97514" s="4">
        <v>4</v>
      </c>
      <c r="D97514" s="10">
        <v>287.98</v>
      </c>
      <c r="E97514" s="3" t="s">
        <v>6</v>
      </c>
    </row>
    <row r="97515" spans="1:5" x14ac:dyDescent="0.2">
      <c r="A97515" s="8">
        <v>944</v>
      </c>
      <c r="B97515" s="4">
        <v>2007</v>
      </c>
      <c r="C97515" s="4">
        <v>1</v>
      </c>
      <c r="D97515" s="10">
        <v>293.75</v>
      </c>
      <c r="E97515" s="3" t="s">
        <v>6</v>
      </c>
    </row>
    <row r="97516" spans="1:5" x14ac:dyDescent="0.2">
      <c r="A97516" s="8">
        <v>944</v>
      </c>
      <c r="B97516" s="4">
        <v>2007</v>
      </c>
      <c r="C97516" s="4">
        <v>2</v>
      </c>
      <c r="D97516" s="10">
        <v>293.49</v>
      </c>
      <c r="E97516" s="3" t="s">
        <v>6</v>
      </c>
    </row>
    <row r="97517" spans="1:5" x14ac:dyDescent="0.2">
      <c r="A97517" s="8">
        <v>944</v>
      </c>
      <c r="B97517" s="4">
        <v>2007</v>
      </c>
      <c r="C97517" s="4">
        <v>3</v>
      </c>
      <c r="D97517" s="10">
        <v>294.55</v>
      </c>
      <c r="E97517" s="3" t="s">
        <v>6</v>
      </c>
    </row>
    <row r="97518" spans="1:5" x14ac:dyDescent="0.2">
      <c r="A97518" s="8">
        <v>944</v>
      </c>
      <c r="B97518" s="4">
        <v>2007</v>
      </c>
      <c r="C97518" s="4">
        <v>4</v>
      </c>
      <c r="D97518" s="10">
        <v>288.32</v>
      </c>
      <c r="E97518" s="3" t="s">
        <v>6</v>
      </c>
    </row>
    <row r="97519" spans="1:5" x14ac:dyDescent="0.2">
      <c r="A97519" s="8">
        <v>944</v>
      </c>
      <c r="B97519" s="4">
        <v>2008</v>
      </c>
      <c r="C97519" s="4">
        <v>1</v>
      </c>
      <c r="D97519" s="10">
        <v>282.97000000000003</v>
      </c>
      <c r="E97519" s="3" t="s">
        <v>6</v>
      </c>
    </row>
    <row r="97520" spans="1:5" x14ac:dyDescent="0.2">
      <c r="A97520" s="8">
        <v>944</v>
      </c>
      <c r="B97520" s="4">
        <v>2008</v>
      </c>
      <c r="C97520" s="4">
        <v>2</v>
      </c>
      <c r="D97520" s="10">
        <v>272.48</v>
      </c>
      <c r="E97520" s="3" t="s">
        <v>6</v>
      </c>
    </row>
    <row r="97521" spans="1:5" x14ac:dyDescent="0.2">
      <c r="A97521" s="8">
        <v>944</v>
      </c>
      <c r="B97521" s="4">
        <v>2008</v>
      </c>
      <c r="C97521" s="4">
        <v>3</v>
      </c>
      <c r="D97521" s="10">
        <v>265.54000000000002</v>
      </c>
      <c r="E97521" s="3" t="s">
        <v>6</v>
      </c>
    </row>
    <row r="97522" spans="1:5" x14ac:dyDescent="0.2">
      <c r="A97522" s="8">
        <v>944</v>
      </c>
      <c r="B97522" s="4">
        <v>2008</v>
      </c>
      <c r="C97522" s="4">
        <v>4</v>
      </c>
      <c r="D97522" s="10">
        <v>261.04000000000002</v>
      </c>
      <c r="E97522" s="3" t="s">
        <v>6</v>
      </c>
    </row>
    <row r="97523" spans="1:5" x14ac:dyDescent="0.2">
      <c r="A97523" s="8">
        <v>944</v>
      </c>
      <c r="B97523" s="4">
        <v>2009</v>
      </c>
      <c r="C97523" s="4">
        <v>1</v>
      </c>
      <c r="D97523" s="10">
        <v>255.12</v>
      </c>
      <c r="E97523" s="3" t="s">
        <v>6</v>
      </c>
    </row>
    <row r="97524" spans="1:5" x14ac:dyDescent="0.2">
      <c r="A97524" s="8">
        <v>944</v>
      </c>
      <c r="B97524" s="4">
        <v>2009</v>
      </c>
      <c r="C97524" s="4">
        <v>2</v>
      </c>
      <c r="D97524" s="10">
        <v>245.98</v>
      </c>
      <c r="E97524" s="3" t="s">
        <v>6</v>
      </c>
    </row>
    <row r="97525" spans="1:5" x14ac:dyDescent="0.2">
      <c r="A97525" s="8">
        <v>944</v>
      </c>
      <c r="B97525" s="4">
        <v>2009</v>
      </c>
      <c r="C97525" s="4">
        <v>3</v>
      </c>
      <c r="D97525" s="10">
        <v>243.73</v>
      </c>
      <c r="E97525" s="3" t="s">
        <v>6</v>
      </c>
    </row>
    <row r="97526" spans="1:5" x14ac:dyDescent="0.2">
      <c r="A97526" s="8">
        <v>944</v>
      </c>
      <c r="B97526" s="4">
        <v>2009</v>
      </c>
      <c r="C97526" s="4">
        <v>4</v>
      </c>
      <c r="D97526" s="10">
        <v>244.98</v>
      </c>
      <c r="E97526" s="3" t="s">
        <v>6</v>
      </c>
    </row>
    <row r="97527" spans="1:5" x14ac:dyDescent="0.2">
      <c r="A97527" s="8">
        <v>944</v>
      </c>
      <c r="B97527" s="4">
        <v>2010</v>
      </c>
      <c r="C97527" s="4">
        <v>1</v>
      </c>
      <c r="D97527" s="10">
        <v>243.6</v>
      </c>
      <c r="E97527" s="3" t="s">
        <v>6</v>
      </c>
    </row>
    <row r="97528" spans="1:5" x14ac:dyDescent="0.2">
      <c r="A97528" s="8">
        <v>944</v>
      </c>
      <c r="B97528" s="4">
        <v>2010</v>
      </c>
      <c r="C97528" s="4">
        <v>2</v>
      </c>
      <c r="D97528" s="10">
        <v>244.13</v>
      </c>
      <c r="E97528" s="3" t="s">
        <v>6</v>
      </c>
    </row>
    <row r="97529" spans="1:5" x14ac:dyDescent="0.2">
      <c r="A97529" s="8">
        <v>944</v>
      </c>
      <c r="B97529" s="4">
        <v>2010</v>
      </c>
      <c r="C97529" s="4">
        <v>3</v>
      </c>
      <c r="D97529" s="10">
        <v>246.12</v>
      </c>
      <c r="E97529" s="3" t="s">
        <v>6</v>
      </c>
    </row>
    <row r="97530" spans="1:5" x14ac:dyDescent="0.2">
      <c r="A97530" s="8">
        <v>944</v>
      </c>
      <c r="B97530" s="4">
        <v>2010</v>
      </c>
      <c r="C97530" s="4">
        <v>4</v>
      </c>
      <c r="D97530" s="10">
        <v>244.14</v>
      </c>
      <c r="E97530" s="3" t="s">
        <v>6</v>
      </c>
    </row>
    <row r="97531" spans="1:5" x14ac:dyDescent="0.2">
      <c r="A97531" s="8">
        <v>944</v>
      </c>
      <c r="B97531" s="4">
        <v>2011</v>
      </c>
      <c r="C97531" s="4">
        <v>1</v>
      </c>
      <c r="D97531" s="10">
        <v>239.91</v>
      </c>
      <c r="E97531" s="3" t="s">
        <v>6</v>
      </c>
    </row>
    <row r="97532" spans="1:5" x14ac:dyDescent="0.2">
      <c r="A97532" s="8">
        <v>944</v>
      </c>
      <c r="B97532" s="4">
        <v>2011</v>
      </c>
      <c r="C97532" s="4">
        <v>2</v>
      </c>
      <c r="D97532" s="10">
        <v>239.7</v>
      </c>
      <c r="E97532" s="3" t="s">
        <v>6</v>
      </c>
    </row>
    <row r="97533" spans="1:5" x14ac:dyDescent="0.2">
      <c r="A97533" s="8">
        <v>944</v>
      </c>
      <c r="B97533" s="4">
        <v>2011</v>
      </c>
      <c r="C97533" s="4">
        <v>3</v>
      </c>
      <c r="D97533" s="10">
        <v>239.23</v>
      </c>
      <c r="E97533" s="3" t="s">
        <v>6</v>
      </c>
    </row>
    <row r="97534" spans="1:5" x14ac:dyDescent="0.2">
      <c r="A97534" s="8">
        <v>944</v>
      </c>
      <c r="B97534" s="4">
        <v>2011</v>
      </c>
      <c r="C97534" s="4">
        <v>4</v>
      </c>
      <c r="D97534" s="10">
        <v>238.24</v>
      </c>
      <c r="E97534" s="3" t="s">
        <v>6</v>
      </c>
    </row>
    <row r="97535" spans="1:5" x14ac:dyDescent="0.2">
      <c r="A97535" s="8">
        <v>944</v>
      </c>
      <c r="B97535" s="4">
        <v>2012</v>
      </c>
      <c r="C97535" s="4">
        <v>1</v>
      </c>
      <c r="D97535" s="10">
        <v>238.06</v>
      </c>
      <c r="E97535" s="3" t="s">
        <v>6</v>
      </c>
    </row>
    <row r="97536" spans="1:5" x14ac:dyDescent="0.2">
      <c r="A97536" s="8">
        <v>944</v>
      </c>
      <c r="B97536" s="4">
        <v>2012</v>
      </c>
      <c r="C97536" s="4">
        <v>2</v>
      </c>
      <c r="D97536" s="10">
        <v>242.55</v>
      </c>
      <c r="E97536" s="3" t="s">
        <v>6</v>
      </c>
    </row>
    <row r="97537" spans="1:5" x14ac:dyDescent="0.2">
      <c r="A97537" s="8">
        <v>944</v>
      </c>
      <c r="B97537" s="4">
        <v>2012</v>
      </c>
      <c r="C97537" s="4">
        <v>3</v>
      </c>
      <c r="D97537" s="10">
        <v>249.28</v>
      </c>
      <c r="E97537" s="3" t="s">
        <v>6</v>
      </c>
    </row>
    <row r="97538" spans="1:5" x14ac:dyDescent="0.2">
      <c r="A97538" s="8">
        <v>944</v>
      </c>
      <c r="B97538" s="4">
        <v>2012</v>
      </c>
      <c r="C97538" s="4">
        <v>4</v>
      </c>
      <c r="D97538" s="10">
        <v>254.67</v>
      </c>
      <c r="E97538" s="3" t="s">
        <v>6</v>
      </c>
    </row>
    <row r="97539" spans="1:5" x14ac:dyDescent="0.2">
      <c r="A97539" s="8">
        <v>944</v>
      </c>
      <c r="B97539" s="4">
        <v>2013</v>
      </c>
      <c r="C97539" s="4">
        <v>1</v>
      </c>
      <c r="D97539" s="10">
        <v>260.27999999999997</v>
      </c>
      <c r="E97539" s="3" t="s">
        <v>6</v>
      </c>
    </row>
    <row r="97540" spans="1:5" x14ac:dyDescent="0.2">
      <c r="A97540" s="8">
        <v>944</v>
      </c>
      <c r="B97540" s="4">
        <v>2013</v>
      </c>
      <c r="C97540" s="4">
        <v>2</v>
      </c>
      <c r="D97540" s="10">
        <v>274.83</v>
      </c>
      <c r="E97540" s="3" t="s">
        <v>6</v>
      </c>
    </row>
    <row r="97541" spans="1:5" x14ac:dyDescent="0.2">
      <c r="A97541" s="8">
        <v>944</v>
      </c>
      <c r="B97541" s="4">
        <v>2013</v>
      </c>
      <c r="C97541" s="4">
        <v>3</v>
      </c>
      <c r="D97541" s="10">
        <v>289.18</v>
      </c>
      <c r="E97541" s="3" t="s">
        <v>6</v>
      </c>
    </row>
    <row r="97542" spans="1:5" x14ac:dyDescent="0.2">
      <c r="A97542" s="8">
        <v>944</v>
      </c>
      <c r="B97542" s="4">
        <v>2013</v>
      </c>
      <c r="C97542" s="4">
        <v>4</v>
      </c>
      <c r="D97542" s="10">
        <v>293.49</v>
      </c>
      <c r="E97542" s="3" t="s">
        <v>6</v>
      </c>
    </row>
    <row r="97543" spans="1:5" x14ac:dyDescent="0.2">
      <c r="A97543" s="8">
        <v>944</v>
      </c>
      <c r="B97543" s="4">
        <v>2014</v>
      </c>
      <c r="C97543" s="4">
        <v>1</v>
      </c>
      <c r="D97543" s="10">
        <v>301.93</v>
      </c>
      <c r="E97543" s="3" t="s">
        <v>6</v>
      </c>
    </row>
    <row r="97544" spans="1:5" x14ac:dyDescent="0.2">
      <c r="A97544" s="8">
        <v>944</v>
      </c>
      <c r="B97544" s="4">
        <v>2014</v>
      </c>
      <c r="C97544" s="4">
        <v>2</v>
      </c>
      <c r="D97544" s="10">
        <v>315.99</v>
      </c>
      <c r="E97544" s="3" t="s">
        <v>6</v>
      </c>
    </row>
    <row r="97545" spans="1:5" x14ac:dyDescent="0.2">
      <c r="A97545" s="8">
        <v>944</v>
      </c>
      <c r="B97545" s="4">
        <v>2014</v>
      </c>
      <c r="C97545" s="4">
        <v>3</v>
      </c>
      <c r="D97545" s="10">
        <v>323.35000000000002</v>
      </c>
      <c r="E97545" s="3" t="s">
        <v>6</v>
      </c>
    </row>
    <row r="97546" spans="1:5" x14ac:dyDescent="0.2">
      <c r="A97546" s="8">
        <v>944</v>
      </c>
      <c r="B97546" s="4">
        <v>2014</v>
      </c>
      <c r="C97546" s="4">
        <v>4</v>
      </c>
      <c r="D97546" s="10">
        <v>327.99</v>
      </c>
      <c r="E97546" s="3" t="s">
        <v>6</v>
      </c>
    </row>
    <row r="97547" spans="1:5" x14ac:dyDescent="0.2">
      <c r="A97547" s="8">
        <v>944</v>
      </c>
      <c r="B97547" s="4">
        <v>2015</v>
      </c>
      <c r="C97547" s="4">
        <v>1</v>
      </c>
      <c r="D97547" s="10">
        <v>336.41</v>
      </c>
      <c r="E97547" s="3" t="s">
        <v>6</v>
      </c>
    </row>
    <row r="97548" spans="1:5" x14ac:dyDescent="0.2">
      <c r="A97548" s="8">
        <v>944</v>
      </c>
      <c r="B97548" s="4">
        <v>2015</v>
      </c>
      <c r="C97548" s="4">
        <v>2</v>
      </c>
      <c r="D97548" s="10">
        <v>353.55</v>
      </c>
      <c r="E97548" s="3" t="s">
        <v>6</v>
      </c>
    </row>
    <row r="97549" spans="1:5" x14ac:dyDescent="0.2">
      <c r="A97549" s="8">
        <v>944</v>
      </c>
      <c r="B97549" s="4">
        <v>2015</v>
      </c>
      <c r="C97549" s="4">
        <v>3</v>
      </c>
      <c r="D97549" s="10">
        <v>364.95</v>
      </c>
      <c r="E97549" s="3" t="s">
        <v>6</v>
      </c>
    </row>
    <row r="97550" spans="1:5" x14ac:dyDescent="0.2">
      <c r="A97550" s="8">
        <v>944</v>
      </c>
      <c r="B97550" s="4">
        <v>2015</v>
      </c>
      <c r="C97550" s="4">
        <v>4</v>
      </c>
      <c r="D97550" s="10">
        <v>372.71</v>
      </c>
      <c r="E97550" s="3" t="s">
        <v>6</v>
      </c>
    </row>
    <row r="97551" spans="1:5" x14ac:dyDescent="0.2">
      <c r="A97551" s="8">
        <v>944</v>
      </c>
      <c r="B97551" s="4">
        <v>2016</v>
      </c>
      <c r="C97551" s="4">
        <v>1</v>
      </c>
      <c r="D97551" s="10">
        <v>375.81</v>
      </c>
      <c r="E97551" s="3" t="s">
        <v>6</v>
      </c>
    </row>
    <row r="97552" spans="1:5" x14ac:dyDescent="0.2">
      <c r="A97552" s="8">
        <v>944</v>
      </c>
      <c r="B97552" s="4">
        <v>2016</v>
      </c>
      <c r="C97552" s="4">
        <v>2</v>
      </c>
      <c r="D97552" s="10">
        <v>387.88</v>
      </c>
      <c r="E97552" s="3" t="s">
        <v>6</v>
      </c>
    </row>
    <row r="97553" spans="1:5" x14ac:dyDescent="0.2">
      <c r="A97553" s="8">
        <v>944</v>
      </c>
      <c r="B97553" s="4">
        <v>2016</v>
      </c>
      <c r="C97553" s="4">
        <v>3</v>
      </c>
      <c r="D97553" s="10">
        <v>401.58</v>
      </c>
      <c r="E97553" s="3" t="s">
        <v>6</v>
      </c>
    </row>
    <row r="97554" spans="1:5" x14ac:dyDescent="0.2">
      <c r="A97554" s="8">
        <v>944</v>
      </c>
      <c r="B97554" s="4">
        <v>2016</v>
      </c>
      <c r="C97554" s="4">
        <v>4</v>
      </c>
      <c r="D97554" s="10">
        <v>400.16</v>
      </c>
      <c r="E97554" s="3" t="s">
        <v>6</v>
      </c>
    </row>
    <row r="97555" spans="1:5" x14ac:dyDescent="0.2">
      <c r="A97555" s="8">
        <v>944</v>
      </c>
      <c r="B97555" s="4">
        <v>2017</v>
      </c>
      <c r="C97555" s="4">
        <v>1</v>
      </c>
      <c r="D97555" s="10">
        <v>392.27</v>
      </c>
      <c r="E97555" s="3" t="s">
        <v>6</v>
      </c>
    </row>
    <row r="97556" spans="1:5" x14ac:dyDescent="0.2">
      <c r="A97556" s="8">
        <v>944</v>
      </c>
      <c r="B97556" s="4">
        <v>2017</v>
      </c>
      <c r="C97556" s="4">
        <v>2</v>
      </c>
      <c r="D97556" s="10">
        <v>414.52</v>
      </c>
      <c r="E97556" s="3" t="s">
        <v>6</v>
      </c>
    </row>
    <row r="97557" spans="1:5" x14ac:dyDescent="0.2">
      <c r="A97557" s="8">
        <v>944</v>
      </c>
      <c r="B97557" s="4">
        <v>2017</v>
      </c>
      <c r="C97557" s="4">
        <v>3</v>
      </c>
      <c r="D97557" s="10">
        <v>403.75</v>
      </c>
      <c r="E97557" s="3" t="s">
        <v>6</v>
      </c>
    </row>
    <row r="97558" spans="1:5" x14ac:dyDescent="0.2">
      <c r="A97558" s="8">
        <v>944</v>
      </c>
      <c r="B97558" s="4">
        <v>2017</v>
      </c>
      <c r="C97558" s="4">
        <v>4</v>
      </c>
      <c r="D97558" s="10">
        <v>418.83</v>
      </c>
      <c r="E97558" s="3" t="s">
        <v>6</v>
      </c>
    </row>
    <row r="97559" spans="1:5" x14ac:dyDescent="0.2">
      <c r="A97559" s="8">
        <v>944</v>
      </c>
      <c r="B97559" s="4">
        <v>2018</v>
      </c>
      <c r="C97559" s="4">
        <v>1</v>
      </c>
      <c r="D97559" s="10">
        <v>428.03</v>
      </c>
      <c r="E97559" s="3" t="s">
        <v>6</v>
      </c>
    </row>
    <row r="97560" spans="1:5" x14ac:dyDescent="0.2">
      <c r="A97560" s="8">
        <v>944</v>
      </c>
      <c r="B97560" s="4">
        <v>2018</v>
      </c>
      <c r="C97560" s="4">
        <v>2</v>
      </c>
      <c r="D97560" s="10">
        <v>431.47</v>
      </c>
      <c r="E97560" s="3" t="s">
        <v>6</v>
      </c>
    </row>
    <row r="97561" spans="1:5" x14ac:dyDescent="0.2">
      <c r="A97561" s="8">
        <v>944</v>
      </c>
      <c r="B97561" s="4">
        <v>2018</v>
      </c>
      <c r="C97561" s="4">
        <v>3</v>
      </c>
      <c r="D97561" s="10">
        <v>471.99</v>
      </c>
      <c r="E97561" s="3" t="s">
        <v>6</v>
      </c>
    </row>
    <row r="97562" spans="1:5" x14ac:dyDescent="0.2">
      <c r="A97562" s="8">
        <v>944</v>
      </c>
      <c r="B97562" s="4">
        <v>2018</v>
      </c>
      <c r="C97562" s="4">
        <v>4</v>
      </c>
      <c r="D97562" s="10">
        <v>427.74</v>
      </c>
      <c r="E97562" s="3" t="s">
        <v>6</v>
      </c>
    </row>
    <row r="97563" spans="1:5" x14ac:dyDescent="0.2">
      <c r="A97563" s="8">
        <v>944</v>
      </c>
      <c r="B97563" s="4">
        <v>2019</v>
      </c>
      <c r="C97563" s="4">
        <v>1</v>
      </c>
      <c r="D97563" s="10">
        <v>418.19</v>
      </c>
      <c r="E97563" s="3" t="s">
        <v>6</v>
      </c>
    </row>
    <row r="97564" spans="1:5" x14ac:dyDescent="0.2">
      <c r="A97564" s="8">
        <v>944</v>
      </c>
      <c r="B97564" s="4">
        <v>2019</v>
      </c>
      <c r="C97564" s="4">
        <v>2</v>
      </c>
      <c r="D97564" s="10">
        <v>411.23</v>
      </c>
      <c r="E97564" s="3" t="s">
        <v>6</v>
      </c>
    </row>
    <row r="97565" spans="1:5" x14ac:dyDescent="0.2">
      <c r="A97565" s="8">
        <v>944</v>
      </c>
      <c r="B97565" s="4">
        <v>2019</v>
      </c>
      <c r="C97565" s="4">
        <v>3</v>
      </c>
      <c r="D97565" s="10">
        <v>409.83</v>
      </c>
      <c r="E97565" s="3" t="s">
        <v>6</v>
      </c>
    </row>
    <row r="97566" spans="1:5" x14ac:dyDescent="0.2">
      <c r="A97566" s="8">
        <v>944</v>
      </c>
      <c r="B97566" s="4">
        <v>2019</v>
      </c>
      <c r="C97566" s="4">
        <v>4</v>
      </c>
      <c r="D97566" s="10">
        <v>418.21</v>
      </c>
      <c r="E97566" s="3" t="s">
        <v>6</v>
      </c>
    </row>
    <row r="97567" spans="1:5" x14ac:dyDescent="0.2">
      <c r="A97567" s="8">
        <v>944</v>
      </c>
      <c r="B97567" s="4">
        <v>2020</v>
      </c>
      <c r="C97567" s="4">
        <v>1</v>
      </c>
      <c r="D97567" s="10">
        <v>397.85</v>
      </c>
      <c r="E97567" s="3" t="s">
        <v>6</v>
      </c>
    </row>
    <row r="97568" spans="1:5" x14ac:dyDescent="0.2">
      <c r="A97568" s="8">
        <v>944</v>
      </c>
      <c r="B97568" s="4">
        <v>2020</v>
      </c>
      <c r="C97568" s="4">
        <v>2</v>
      </c>
      <c r="D97568" s="10">
        <v>392.41</v>
      </c>
      <c r="E97568" s="3" t="s">
        <v>6</v>
      </c>
    </row>
    <row r="97569" spans="1:5" x14ac:dyDescent="0.2">
      <c r="A97569" s="8">
        <v>944</v>
      </c>
      <c r="B97569" s="4">
        <v>2020</v>
      </c>
      <c r="C97569" s="4">
        <v>3</v>
      </c>
      <c r="D97569" s="10">
        <v>381.8</v>
      </c>
      <c r="E97569" s="3" t="s">
        <v>6</v>
      </c>
    </row>
    <row r="97570" spans="1:5" x14ac:dyDescent="0.2">
      <c r="A97570" s="8">
        <v>944</v>
      </c>
      <c r="B97570" s="4">
        <v>2020</v>
      </c>
      <c r="C97570" s="4">
        <v>4</v>
      </c>
      <c r="D97570" s="10">
        <v>377.06</v>
      </c>
      <c r="E97570" s="3" t="s">
        <v>6</v>
      </c>
    </row>
    <row r="97571" spans="1:5" x14ac:dyDescent="0.2">
      <c r="A97571" s="8">
        <v>944</v>
      </c>
      <c r="B97571" s="4">
        <v>2021</v>
      </c>
      <c r="C97571" s="4">
        <v>1</v>
      </c>
      <c r="D97571" s="10">
        <v>375.06</v>
      </c>
      <c r="E97571" s="3" t="s">
        <v>6</v>
      </c>
    </row>
    <row r="97572" spans="1:5" x14ac:dyDescent="0.2">
      <c r="A97572" s="8">
        <v>944</v>
      </c>
      <c r="B97572" s="4">
        <v>2021</v>
      </c>
      <c r="C97572" s="4">
        <v>2</v>
      </c>
      <c r="D97572" s="10">
        <v>380.86</v>
      </c>
      <c r="E97572" s="3" t="s">
        <v>6</v>
      </c>
    </row>
    <row r="97573" spans="1:5" x14ac:dyDescent="0.2">
      <c r="A97573" s="8">
        <v>944</v>
      </c>
      <c r="B97573" s="4">
        <v>2021</v>
      </c>
      <c r="C97573" s="4">
        <v>3</v>
      </c>
      <c r="D97573" s="10">
        <v>375.14</v>
      </c>
      <c r="E97573" s="3" t="s">
        <v>6</v>
      </c>
    </row>
    <row r="97574" spans="1:5" x14ac:dyDescent="0.2">
      <c r="A97574" s="8">
        <v>944</v>
      </c>
      <c r="B97574" s="4">
        <v>2021</v>
      </c>
      <c r="C97574" s="4">
        <v>4</v>
      </c>
      <c r="D97574" s="10">
        <v>391.21</v>
      </c>
      <c r="E97574" s="3" t="s">
        <v>6</v>
      </c>
    </row>
    <row r="97575" spans="1:5" x14ac:dyDescent="0.2">
      <c r="A97575" s="8">
        <v>944</v>
      </c>
      <c r="B97575" s="4">
        <v>2022</v>
      </c>
      <c r="C97575" s="4">
        <v>1</v>
      </c>
      <c r="D97575" s="10">
        <v>397.82</v>
      </c>
      <c r="E97575" s="3" t="s">
        <v>6</v>
      </c>
    </row>
    <row r="97576" spans="1:5" x14ac:dyDescent="0.2">
      <c r="A97576" s="8">
        <v>944</v>
      </c>
      <c r="B97576" s="4">
        <v>2022</v>
      </c>
      <c r="C97576" s="4">
        <v>2</v>
      </c>
      <c r="D97576" s="10">
        <v>494.43</v>
      </c>
      <c r="E97576" s="3" t="s">
        <v>6</v>
      </c>
    </row>
    <row r="97577" spans="1:5" x14ac:dyDescent="0.2">
      <c r="A97577" s="8">
        <v>944</v>
      </c>
      <c r="B97577" s="4">
        <v>2022</v>
      </c>
      <c r="C97577" s="4">
        <v>3</v>
      </c>
      <c r="D97577" s="10">
        <v>439.27</v>
      </c>
      <c r="E97577" s="3" t="s">
        <v>6</v>
      </c>
    </row>
    <row r="97578" spans="1:5" x14ac:dyDescent="0.2">
      <c r="A97578" s="8">
        <v>944</v>
      </c>
      <c r="B97578" s="4">
        <v>2022</v>
      </c>
      <c r="C97578" s="4">
        <v>4</v>
      </c>
      <c r="D97578" s="10">
        <v>546.19000000000005</v>
      </c>
      <c r="E97578" s="3" t="s">
        <v>6</v>
      </c>
    </row>
    <row r="97579" spans="1:5" x14ac:dyDescent="0.2">
      <c r="A97579" s="8">
        <v>944</v>
      </c>
      <c r="B97579" s="4">
        <v>2023</v>
      </c>
      <c r="C97579" s="4">
        <v>1</v>
      </c>
      <c r="D97579" s="10">
        <v>394.89</v>
      </c>
      <c r="E97579" s="3" t="s">
        <v>6</v>
      </c>
    </row>
    <row r="97580" spans="1:5" x14ac:dyDescent="0.2">
      <c r="A97580" s="8">
        <v>944</v>
      </c>
      <c r="B97580" s="4">
        <v>2023</v>
      </c>
      <c r="C97580" s="4">
        <v>2</v>
      </c>
      <c r="D97580" s="10">
        <v>441.67</v>
      </c>
      <c r="E97580" s="3" t="s">
        <v>6</v>
      </c>
    </row>
    <row r="97581" spans="1:5" x14ac:dyDescent="0.2">
      <c r="A97581" s="8">
        <v>944</v>
      </c>
      <c r="B97581" s="4">
        <v>2023</v>
      </c>
      <c r="C97581" s="4">
        <v>3</v>
      </c>
      <c r="D97581" s="10">
        <v>537.79</v>
      </c>
      <c r="E97581" s="3" t="s">
        <v>6</v>
      </c>
    </row>
    <row r="97582" spans="1:5" x14ac:dyDescent="0.2">
      <c r="A97582" s="8">
        <v>944</v>
      </c>
      <c r="B97582" s="4">
        <v>2023</v>
      </c>
      <c r="C97582" s="4">
        <v>4</v>
      </c>
      <c r="D97582" s="10">
        <v>434.39</v>
      </c>
      <c r="E97582" s="3" t="s">
        <v>6</v>
      </c>
    </row>
    <row r="97583" spans="1:5" x14ac:dyDescent="0.2">
      <c r="A97583" s="8">
        <v>944</v>
      </c>
      <c r="B97583" s="4">
        <v>2024</v>
      </c>
      <c r="C97583" s="4">
        <v>1</v>
      </c>
      <c r="D97583" s="10">
        <v>446.71</v>
      </c>
      <c r="E97583" s="3" t="s">
        <v>6</v>
      </c>
    </row>
    <row r="97584" spans="1:5" x14ac:dyDescent="0.2">
      <c r="A97584" s="8">
        <v>945</v>
      </c>
      <c r="B97584" s="4">
        <v>1995</v>
      </c>
      <c r="C97584" s="4">
        <v>1</v>
      </c>
      <c r="D97584" s="10">
        <v>100</v>
      </c>
      <c r="E97584" s="3" t="s">
        <v>6</v>
      </c>
    </row>
    <row r="97585" spans="1:5" x14ac:dyDescent="0.2">
      <c r="A97585" s="8">
        <v>945</v>
      </c>
      <c r="B97585" s="4">
        <v>1995</v>
      </c>
      <c r="C97585" s="4">
        <v>2</v>
      </c>
      <c r="D97585" s="10">
        <v>101.19</v>
      </c>
      <c r="E97585" s="3" t="s">
        <v>6</v>
      </c>
    </row>
    <row r="97586" spans="1:5" x14ac:dyDescent="0.2">
      <c r="A97586" s="8">
        <v>945</v>
      </c>
      <c r="B97586" s="4">
        <v>1995</v>
      </c>
      <c r="C97586" s="4">
        <v>3</v>
      </c>
      <c r="D97586" s="10">
        <v>101.26</v>
      </c>
      <c r="E97586" s="3" t="s">
        <v>6</v>
      </c>
    </row>
    <row r="97587" spans="1:5" x14ac:dyDescent="0.2">
      <c r="A97587" s="8">
        <v>945</v>
      </c>
      <c r="B97587" s="4">
        <v>1995</v>
      </c>
      <c r="C97587" s="4">
        <v>4</v>
      </c>
      <c r="D97587" s="10">
        <v>101.11</v>
      </c>
      <c r="E97587" s="3" t="s">
        <v>6</v>
      </c>
    </row>
    <row r="97588" spans="1:5" x14ac:dyDescent="0.2">
      <c r="A97588" s="8">
        <v>945</v>
      </c>
      <c r="B97588" s="4">
        <v>1996</v>
      </c>
      <c r="C97588" s="4">
        <v>1</v>
      </c>
      <c r="D97588" s="10">
        <v>101.03</v>
      </c>
      <c r="E97588" s="3" t="s">
        <v>6</v>
      </c>
    </row>
    <row r="97589" spans="1:5" x14ac:dyDescent="0.2">
      <c r="A97589" s="8">
        <v>945</v>
      </c>
      <c r="B97589" s="4">
        <v>1996</v>
      </c>
      <c r="C97589" s="4">
        <v>2</v>
      </c>
      <c r="D97589" s="10">
        <v>100.35</v>
      </c>
      <c r="E97589" s="3" t="s">
        <v>6</v>
      </c>
    </row>
    <row r="97590" spans="1:5" x14ac:dyDescent="0.2">
      <c r="A97590" s="8">
        <v>945</v>
      </c>
      <c r="B97590" s="4">
        <v>1996</v>
      </c>
      <c r="C97590" s="4">
        <v>3</v>
      </c>
      <c r="D97590" s="10">
        <v>100.27</v>
      </c>
      <c r="E97590" s="3" t="s">
        <v>6</v>
      </c>
    </row>
    <row r="97591" spans="1:5" x14ac:dyDescent="0.2">
      <c r="A97591" s="8">
        <v>945</v>
      </c>
      <c r="B97591" s="4">
        <v>1996</v>
      </c>
      <c r="C97591" s="4">
        <v>4</v>
      </c>
      <c r="D97591" s="10">
        <v>100.47</v>
      </c>
      <c r="E97591" s="3" t="s">
        <v>6</v>
      </c>
    </row>
    <row r="97592" spans="1:5" x14ac:dyDescent="0.2">
      <c r="A97592" s="8">
        <v>945</v>
      </c>
      <c r="B97592" s="4">
        <v>1997</v>
      </c>
      <c r="C97592" s="4">
        <v>1</v>
      </c>
      <c r="D97592" s="10">
        <v>101.29</v>
      </c>
      <c r="E97592" s="3" t="s">
        <v>6</v>
      </c>
    </row>
    <row r="97593" spans="1:5" x14ac:dyDescent="0.2">
      <c r="A97593" s="8">
        <v>945</v>
      </c>
      <c r="B97593" s="4">
        <v>1997</v>
      </c>
      <c r="C97593" s="4">
        <v>2</v>
      </c>
      <c r="D97593" s="10">
        <v>103.02</v>
      </c>
      <c r="E97593" s="3" t="s">
        <v>6</v>
      </c>
    </row>
    <row r="97594" spans="1:5" x14ac:dyDescent="0.2">
      <c r="A97594" s="8">
        <v>945</v>
      </c>
      <c r="B97594" s="4">
        <v>1997</v>
      </c>
      <c r="C97594" s="4">
        <v>3</v>
      </c>
      <c r="D97594" s="10">
        <v>105.3</v>
      </c>
      <c r="E97594" s="3" t="s">
        <v>6</v>
      </c>
    </row>
    <row r="97595" spans="1:5" x14ac:dyDescent="0.2">
      <c r="A97595" s="8">
        <v>945</v>
      </c>
      <c r="B97595" s="4">
        <v>1997</v>
      </c>
      <c r="C97595" s="4">
        <v>4</v>
      </c>
      <c r="D97595" s="10">
        <v>107.45</v>
      </c>
      <c r="E97595" s="3" t="s">
        <v>6</v>
      </c>
    </row>
    <row r="97596" spans="1:5" x14ac:dyDescent="0.2">
      <c r="A97596" s="8">
        <v>945</v>
      </c>
      <c r="B97596" s="4">
        <v>1998</v>
      </c>
      <c r="C97596" s="4">
        <v>1</v>
      </c>
      <c r="D97596" s="10">
        <v>109.45</v>
      </c>
      <c r="E97596" s="3" t="s">
        <v>6</v>
      </c>
    </row>
    <row r="97597" spans="1:5" x14ac:dyDescent="0.2">
      <c r="A97597" s="8">
        <v>945</v>
      </c>
      <c r="B97597" s="4">
        <v>1998</v>
      </c>
      <c r="C97597" s="4">
        <v>2</v>
      </c>
      <c r="D97597" s="10">
        <v>112.41</v>
      </c>
      <c r="E97597" s="3" t="s">
        <v>6</v>
      </c>
    </row>
    <row r="97598" spans="1:5" x14ac:dyDescent="0.2">
      <c r="A97598" s="8">
        <v>945</v>
      </c>
      <c r="B97598" s="4">
        <v>1998</v>
      </c>
      <c r="C97598" s="4">
        <v>3</v>
      </c>
      <c r="D97598" s="10">
        <v>115.62</v>
      </c>
      <c r="E97598" s="3" t="s">
        <v>6</v>
      </c>
    </row>
    <row r="97599" spans="1:5" x14ac:dyDescent="0.2">
      <c r="A97599" s="8">
        <v>945</v>
      </c>
      <c r="B97599" s="4">
        <v>1998</v>
      </c>
      <c r="C97599" s="4">
        <v>4</v>
      </c>
      <c r="D97599" s="10">
        <v>117.65</v>
      </c>
      <c r="E97599" s="3" t="s">
        <v>6</v>
      </c>
    </row>
    <row r="97600" spans="1:5" x14ac:dyDescent="0.2">
      <c r="A97600" s="8">
        <v>945</v>
      </c>
      <c r="B97600" s="4">
        <v>1999</v>
      </c>
      <c r="C97600" s="4">
        <v>1</v>
      </c>
      <c r="D97600" s="10">
        <v>119.92</v>
      </c>
      <c r="E97600" s="3" t="s">
        <v>6</v>
      </c>
    </row>
    <row r="97601" spans="1:5" x14ac:dyDescent="0.2">
      <c r="A97601" s="8">
        <v>945</v>
      </c>
      <c r="B97601" s="4">
        <v>1999</v>
      </c>
      <c r="C97601" s="4">
        <v>2</v>
      </c>
      <c r="D97601" s="10">
        <v>123.43</v>
      </c>
      <c r="E97601" s="3" t="s">
        <v>6</v>
      </c>
    </row>
    <row r="97602" spans="1:5" x14ac:dyDescent="0.2">
      <c r="A97602" s="8">
        <v>945</v>
      </c>
      <c r="B97602" s="4">
        <v>1999</v>
      </c>
      <c r="C97602" s="4">
        <v>3</v>
      </c>
      <c r="D97602" s="10">
        <v>128.68</v>
      </c>
      <c r="E97602" s="3" t="s">
        <v>6</v>
      </c>
    </row>
    <row r="97603" spans="1:5" x14ac:dyDescent="0.2">
      <c r="A97603" s="8">
        <v>945</v>
      </c>
      <c r="B97603" s="4">
        <v>1999</v>
      </c>
      <c r="C97603" s="4">
        <v>4</v>
      </c>
      <c r="D97603" s="10">
        <v>133.32</v>
      </c>
      <c r="E97603" s="3" t="s">
        <v>6</v>
      </c>
    </row>
    <row r="97604" spans="1:5" x14ac:dyDescent="0.2">
      <c r="A97604" s="8">
        <v>945</v>
      </c>
      <c r="B97604" s="4">
        <v>2000</v>
      </c>
      <c r="C97604" s="4">
        <v>1</v>
      </c>
      <c r="D97604" s="10">
        <v>141.6</v>
      </c>
      <c r="E97604" s="3" t="s">
        <v>6</v>
      </c>
    </row>
    <row r="97605" spans="1:5" x14ac:dyDescent="0.2">
      <c r="A97605" s="8">
        <v>945</v>
      </c>
      <c r="B97605" s="4">
        <v>2000</v>
      </c>
      <c r="C97605" s="4">
        <v>2</v>
      </c>
      <c r="D97605" s="10">
        <v>148.96</v>
      </c>
      <c r="E97605" s="3" t="s">
        <v>6</v>
      </c>
    </row>
    <row r="97606" spans="1:5" x14ac:dyDescent="0.2">
      <c r="A97606" s="8">
        <v>945</v>
      </c>
      <c r="B97606" s="4">
        <v>2000</v>
      </c>
      <c r="C97606" s="4">
        <v>3</v>
      </c>
      <c r="D97606" s="10">
        <v>156.22999999999999</v>
      </c>
      <c r="E97606" s="3" t="s">
        <v>6</v>
      </c>
    </row>
    <row r="97607" spans="1:5" x14ac:dyDescent="0.2">
      <c r="A97607" s="8">
        <v>945</v>
      </c>
      <c r="B97607" s="4">
        <v>2000</v>
      </c>
      <c r="C97607" s="4">
        <v>4</v>
      </c>
      <c r="D97607" s="10">
        <v>162.47</v>
      </c>
      <c r="E97607" s="3" t="s">
        <v>6</v>
      </c>
    </row>
    <row r="97608" spans="1:5" x14ac:dyDescent="0.2">
      <c r="A97608" s="8">
        <v>945</v>
      </c>
      <c r="B97608" s="4">
        <v>2001</v>
      </c>
      <c r="C97608" s="4">
        <v>1</v>
      </c>
      <c r="D97608" s="10">
        <v>169.75</v>
      </c>
      <c r="E97608" s="3" t="s">
        <v>6</v>
      </c>
    </row>
    <row r="97609" spans="1:5" x14ac:dyDescent="0.2">
      <c r="A97609" s="8">
        <v>945</v>
      </c>
      <c r="B97609" s="4">
        <v>2001</v>
      </c>
      <c r="C97609" s="4">
        <v>2</v>
      </c>
      <c r="D97609" s="10">
        <v>175.84</v>
      </c>
      <c r="E97609" s="3" t="s">
        <v>6</v>
      </c>
    </row>
    <row r="97610" spans="1:5" x14ac:dyDescent="0.2">
      <c r="A97610" s="8">
        <v>945</v>
      </c>
      <c r="B97610" s="4">
        <v>2001</v>
      </c>
      <c r="C97610" s="4">
        <v>3</v>
      </c>
      <c r="D97610" s="10">
        <v>179.29</v>
      </c>
      <c r="E97610" s="3" t="s">
        <v>6</v>
      </c>
    </row>
    <row r="97611" spans="1:5" x14ac:dyDescent="0.2">
      <c r="A97611" s="8">
        <v>945</v>
      </c>
      <c r="B97611" s="4">
        <v>2001</v>
      </c>
      <c r="C97611" s="4">
        <v>4</v>
      </c>
      <c r="D97611" s="10">
        <v>179.61</v>
      </c>
      <c r="E97611" s="3" t="s">
        <v>6</v>
      </c>
    </row>
    <row r="97612" spans="1:5" x14ac:dyDescent="0.2">
      <c r="A97612" s="8">
        <v>945</v>
      </c>
      <c r="B97612" s="4">
        <v>2002</v>
      </c>
      <c r="C97612" s="4">
        <v>1</v>
      </c>
      <c r="D97612" s="10">
        <v>182.81</v>
      </c>
      <c r="E97612" s="3" t="s">
        <v>6</v>
      </c>
    </row>
    <row r="97613" spans="1:5" x14ac:dyDescent="0.2">
      <c r="A97613" s="8">
        <v>945</v>
      </c>
      <c r="B97613" s="4">
        <v>2002</v>
      </c>
      <c r="C97613" s="4">
        <v>2</v>
      </c>
      <c r="D97613" s="10">
        <v>187.8</v>
      </c>
      <c r="E97613" s="3" t="s">
        <v>6</v>
      </c>
    </row>
    <row r="97614" spans="1:5" x14ac:dyDescent="0.2">
      <c r="A97614" s="8">
        <v>945</v>
      </c>
      <c r="B97614" s="4">
        <v>2002</v>
      </c>
      <c r="C97614" s="4">
        <v>3</v>
      </c>
      <c r="D97614" s="10">
        <v>192.89</v>
      </c>
      <c r="E97614" s="3" t="s">
        <v>6</v>
      </c>
    </row>
    <row r="97615" spans="1:5" x14ac:dyDescent="0.2">
      <c r="A97615" s="8">
        <v>945</v>
      </c>
      <c r="B97615" s="4">
        <v>2002</v>
      </c>
      <c r="C97615" s="4">
        <v>4</v>
      </c>
      <c r="D97615" s="10">
        <v>197.63</v>
      </c>
      <c r="E97615" s="3" t="s">
        <v>6</v>
      </c>
    </row>
    <row r="97616" spans="1:5" x14ac:dyDescent="0.2">
      <c r="A97616" s="8">
        <v>945</v>
      </c>
      <c r="B97616" s="4">
        <v>2003</v>
      </c>
      <c r="C97616" s="4">
        <v>1</v>
      </c>
      <c r="D97616" s="10">
        <v>200.74</v>
      </c>
      <c r="E97616" s="3" t="s">
        <v>6</v>
      </c>
    </row>
    <row r="97617" spans="1:5" x14ac:dyDescent="0.2">
      <c r="A97617" s="8">
        <v>945</v>
      </c>
      <c r="B97617" s="4">
        <v>2003</v>
      </c>
      <c r="C97617" s="4">
        <v>2</v>
      </c>
      <c r="D97617" s="10">
        <v>202.1</v>
      </c>
      <c r="E97617" s="3" t="s">
        <v>6</v>
      </c>
    </row>
    <row r="97618" spans="1:5" x14ac:dyDescent="0.2">
      <c r="A97618" s="8">
        <v>945</v>
      </c>
      <c r="B97618" s="4">
        <v>2003</v>
      </c>
      <c r="C97618" s="4">
        <v>3</v>
      </c>
      <c r="D97618" s="10">
        <v>206.3</v>
      </c>
      <c r="E97618" s="3" t="s">
        <v>6</v>
      </c>
    </row>
    <row r="97619" spans="1:5" x14ac:dyDescent="0.2">
      <c r="A97619" s="8">
        <v>945</v>
      </c>
      <c r="B97619" s="4">
        <v>2003</v>
      </c>
      <c r="C97619" s="4">
        <v>4</v>
      </c>
      <c r="D97619" s="10">
        <v>216.47</v>
      </c>
      <c r="E97619" s="3" t="s">
        <v>6</v>
      </c>
    </row>
    <row r="97620" spans="1:5" x14ac:dyDescent="0.2">
      <c r="A97620" s="8">
        <v>945</v>
      </c>
      <c r="B97620" s="4">
        <v>2004</v>
      </c>
      <c r="C97620" s="4">
        <v>1</v>
      </c>
      <c r="D97620" s="10">
        <v>218.96</v>
      </c>
      <c r="E97620" s="3" t="s">
        <v>6</v>
      </c>
    </row>
    <row r="97621" spans="1:5" x14ac:dyDescent="0.2">
      <c r="A97621" s="8">
        <v>945</v>
      </c>
      <c r="B97621" s="4">
        <v>2004</v>
      </c>
      <c r="C97621" s="4">
        <v>2</v>
      </c>
      <c r="D97621" s="10">
        <v>230.45</v>
      </c>
      <c r="E97621" s="3" t="s">
        <v>6</v>
      </c>
    </row>
    <row r="97622" spans="1:5" x14ac:dyDescent="0.2">
      <c r="A97622" s="8">
        <v>945</v>
      </c>
      <c r="B97622" s="4">
        <v>2004</v>
      </c>
      <c r="C97622" s="4">
        <v>3</v>
      </c>
      <c r="D97622" s="10">
        <v>252.43</v>
      </c>
      <c r="E97622" s="3" t="s">
        <v>6</v>
      </c>
    </row>
    <row r="97623" spans="1:5" x14ac:dyDescent="0.2">
      <c r="A97623" s="8">
        <v>945</v>
      </c>
      <c r="B97623" s="4">
        <v>2004</v>
      </c>
      <c r="C97623" s="4">
        <v>4</v>
      </c>
      <c r="D97623" s="10">
        <v>259.81</v>
      </c>
      <c r="E97623" s="3" t="s">
        <v>6</v>
      </c>
    </row>
    <row r="97624" spans="1:5" x14ac:dyDescent="0.2">
      <c r="A97624" s="8">
        <v>945</v>
      </c>
      <c r="B97624" s="4">
        <v>2005</v>
      </c>
      <c r="C97624" s="4">
        <v>1</v>
      </c>
      <c r="D97624" s="10">
        <v>272.07</v>
      </c>
      <c r="E97624" s="3" t="s">
        <v>6</v>
      </c>
    </row>
    <row r="97625" spans="1:5" x14ac:dyDescent="0.2">
      <c r="A97625" s="8">
        <v>945</v>
      </c>
      <c r="B97625" s="4">
        <v>2005</v>
      </c>
      <c r="C97625" s="4">
        <v>2</v>
      </c>
      <c r="D97625" s="10">
        <v>291.47000000000003</v>
      </c>
      <c r="E97625" s="3" t="s">
        <v>6</v>
      </c>
    </row>
    <row r="97626" spans="1:5" x14ac:dyDescent="0.2">
      <c r="A97626" s="8">
        <v>945</v>
      </c>
      <c r="B97626" s="4">
        <v>2005</v>
      </c>
      <c r="C97626" s="4">
        <v>3</v>
      </c>
      <c r="D97626" s="10">
        <v>307.14</v>
      </c>
      <c r="E97626" s="3" t="s">
        <v>6</v>
      </c>
    </row>
    <row r="97627" spans="1:5" x14ac:dyDescent="0.2">
      <c r="A97627" s="8">
        <v>945</v>
      </c>
      <c r="B97627" s="4">
        <v>2005</v>
      </c>
      <c r="C97627" s="4">
        <v>4</v>
      </c>
      <c r="D97627" s="10">
        <v>317.49</v>
      </c>
      <c r="E97627" s="3" t="s">
        <v>6</v>
      </c>
    </row>
    <row r="97628" spans="1:5" x14ac:dyDescent="0.2">
      <c r="A97628" s="8">
        <v>945</v>
      </c>
      <c r="B97628" s="4">
        <v>2006</v>
      </c>
      <c r="C97628" s="4">
        <v>1</v>
      </c>
      <c r="D97628" s="10">
        <v>319.69</v>
      </c>
      <c r="E97628" s="3" t="s">
        <v>6</v>
      </c>
    </row>
    <row r="97629" spans="1:5" x14ac:dyDescent="0.2">
      <c r="A97629" s="8">
        <v>945</v>
      </c>
      <c r="B97629" s="4">
        <v>2006</v>
      </c>
      <c r="C97629" s="4">
        <v>2</v>
      </c>
      <c r="D97629" s="10">
        <v>319.29000000000002</v>
      </c>
      <c r="E97629" s="3" t="s">
        <v>6</v>
      </c>
    </row>
    <row r="97630" spans="1:5" x14ac:dyDescent="0.2">
      <c r="A97630" s="8">
        <v>945</v>
      </c>
      <c r="B97630" s="4">
        <v>2006</v>
      </c>
      <c r="C97630" s="4">
        <v>3</v>
      </c>
      <c r="D97630" s="10">
        <v>316.57</v>
      </c>
      <c r="E97630" s="3" t="s">
        <v>6</v>
      </c>
    </row>
    <row r="97631" spans="1:5" x14ac:dyDescent="0.2">
      <c r="A97631" s="8">
        <v>945</v>
      </c>
      <c r="B97631" s="4">
        <v>2006</v>
      </c>
      <c r="C97631" s="4">
        <v>4</v>
      </c>
      <c r="D97631" s="10">
        <v>313.27999999999997</v>
      </c>
      <c r="E97631" s="3" t="s">
        <v>6</v>
      </c>
    </row>
    <row r="97632" spans="1:5" x14ac:dyDescent="0.2">
      <c r="A97632" s="8">
        <v>945</v>
      </c>
      <c r="B97632" s="4">
        <v>2007</v>
      </c>
      <c r="C97632" s="4">
        <v>1</v>
      </c>
      <c r="D97632" s="10">
        <v>306.14999999999998</v>
      </c>
      <c r="E97632" s="3" t="s">
        <v>6</v>
      </c>
    </row>
    <row r="97633" spans="1:5" x14ac:dyDescent="0.2">
      <c r="A97633" s="8">
        <v>945</v>
      </c>
      <c r="B97633" s="4">
        <v>2007</v>
      </c>
      <c r="C97633" s="4">
        <v>2</v>
      </c>
      <c r="D97633" s="10">
        <v>300.92</v>
      </c>
      <c r="E97633" s="3" t="s">
        <v>6</v>
      </c>
    </row>
    <row r="97634" spans="1:5" x14ac:dyDescent="0.2">
      <c r="A97634" s="8">
        <v>945</v>
      </c>
      <c r="B97634" s="4">
        <v>2007</v>
      </c>
      <c r="C97634" s="4">
        <v>3</v>
      </c>
      <c r="D97634" s="10">
        <v>287.7</v>
      </c>
      <c r="E97634" s="3" t="s">
        <v>6</v>
      </c>
    </row>
    <row r="97635" spans="1:5" x14ac:dyDescent="0.2">
      <c r="A97635" s="8">
        <v>945</v>
      </c>
      <c r="B97635" s="4">
        <v>2007</v>
      </c>
      <c r="C97635" s="4">
        <v>4</v>
      </c>
      <c r="D97635" s="10">
        <v>276.36</v>
      </c>
      <c r="E97635" s="3" t="s">
        <v>6</v>
      </c>
    </row>
    <row r="97636" spans="1:5" x14ac:dyDescent="0.2">
      <c r="A97636" s="8">
        <v>945</v>
      </c>
      <c r="B97636" s="4">
        <v>2008</v>
      </c>
      <c r="C97636" s="4">
        <v>1</v>
      </c>
      <c r="D97636" s="10">
        <v>262.22000000000003</v>
      </c>
      <c r="E97636" s="3" t="s">
        <v>6</v>
      </c>
    </row>
    <row r="97637" spans="1:5" x14ac:dyDescent="0.2">
      <c r="A97637" s="8">
        <v>945</v>
      </c>
      <c r="B97637" s="4">
        <v>2008</v>
      </c>
      <c r="C97637" s="4">
        <v>2</v>
      </c>
      <c r="D97637" s="10">
        <v>240.49</v>
      </c>
      <c r="E97637" s="3" t="s">
        <v>6</v>
      </c>
    </row>
    <row r="97638" spans="1:5" x14ac:dyDescent="0.2">
      <c r="A97638" s="8">
        <v>945</v>
      </c>
      <c r="B97638" s="4">
        <v>2008</v>
      </c>
      <c r="C97638" s="4">
        <v>3</v>
      </c>
      <c r="D97638" s="10">
        <v>223.02</v>
      </c>
      <c r="E97638" s="3" t="s">
        <v>6</v>
      </c>
    </row>
    <row r="97639" spans="1:5" x14ac:dyDescent="0.2">
      <c r="A97639" s="8">
        <v>945</v>
      </c>
      <c r="B97639" s="4">
        <v>2008</v>
      </c>
      <c r="C97639" s="4">
        <v>4</v>
      </c>
      <c r="D97639" s="10">
        <v>215.53</v>
      </c>
      <c r="E97639" s="3" t="s">
        <v>6</v>
      </c>
    </row>
    <row r="97640" spans="1:5" x14ac:dyDescent="0.2">
      <c r="A97640" s="8">
        <v>945</v>
      </c>
      <c r="B97640" s="4">
        <v>2009</v>
      </c>
      <c r="C97640" s="4">
        <v>1</v>
      </c>
      <c r="D97640" s="10">
        <v>211.48</v>
      </c>
      <c r="E97640" s="3" t="s">
        <v>6</v>
      </c>
    </row>
    <row r="97641" spans="1:5" x14ac:dyDescent="0.2">
      <c r="A97641" s="8">
        <v>945</v>
      </c>
      <c r="B97641" s="4">
        <v>2009</v>
      </c>
      <c r="C97641" s="4">
        <v>2</v>
      </c>
      <c r="D97641" s="10">
        <v>201.95</v>
      </c>
      <c r="E97641" s="3" t="s">
        <v>6</v>
      </c>
    </row>
    <row r="97642" spans="1:5" x14ac:dyDescent="0.2">
      <c r="A97642" s="8">
        <v>945</v>
      </c>
      <c r="B97642" s="4">
        <v>2009</v>
      </c>
      <c r="C97642" s="4">
        <v>3</v>
      </c>
      <c r="D97642" s="10">
        <v>197.45</v>
      </c>
      <c r="E97642" s="3" t="s">
        <v>6</v>
      </c>
    </row>
    <row r="97643" spans="1:5" x14ac:dyDescent="0.2">
      <c r="A97643" s="8">
        <v>945</v>
      </c>
      <c r="B97643" s="4">
        <v>2009</v>
      </c>
      <c r="C97643" s="4">
        <v>4</v>
      </c>
      <c r="D97643" s="10">
        <v>197.59</v>
      </c>
      <c r="E97643" s="3" t="s">
        <v>6</v>
      </c>
    </row>
    <row r="97644" spans="1:5" x14ac:dyDescent="0.2">
      <c r="A97644" s="8">
        <v>945</v>
      </c>
      <c r="B97644" s="4">
        <v>2010</v>
      </c>
      <c r="C97644" s="4">
        <v>1</v>
      </c>
      <c r="D97644" s="10">
        <v>197.32</v>
      </c>
      <c r="E97644" s="3" t="s">
        <v>6</v>
      </c>
    </row>
    <row r="97645" spans="1:5" x14ac:dyDescent="0.2">
      <c r="A97645" s="8">
        <v>945</v>
      </c>
      <c r="B97645" s="4">
        <v>2010</v>
      </c>
      <c r="C97645" s="4">
        <v>2</v>
      </c>
      <c r="D97645" s="10">
        <v>197.06</v>
      </c>
      <c r="E97645" s="3" t="s">
        <v>6</v>
      </c>
    </row>
    <row r="97646" spans="1:5" x14ac:dyDescent="0.2">
      <c r="A97646" s="8">
        <v>945</v>
      </c>
      <c r="B97646" s="4">
        <v>2010</v>
      </c>
      <c r="C97646" s="4">
        <v>3</v>
      </c>
      <c r="D97646" s="10">
        <v>197.88</v>
      </c>
      <c r="E97646" s="3" t="s">
        <v>6</v>
      </c>
    </row>
    <row r="97647" spans="1:5" x14ac:dyDescent="0.2">
      <c r="A97647" s="8">
        <v>945</v>
      </c>
      <c r="B97647" s="4">
        <v>2010</v>
      </c>
      <c r="C97647" s="4">
        <v>4</v>
      </c>
      <c r="D97647" s="10">
        <v>195.61</v>
      </c>
      <c r="E97647" s="3" t="s">
        <v>6</v>
      </c>
    </row>
    <row r="97648" spans="1:5" x14ac:dyDescent="0.2">
      <c r="A97648" s="8">
        <v>945</v>
      </c>
      <c r="B97648" s="4">
        <v>2011</v>
      </c>
      <c r="C97648" s="4">
        <v>1</v>
      </c>
      <c r="D97648" s="10">
        <v>188.47</v>
      </c>
      <c r="E97648" s="3" t="s">
        <v>6</v>
      </c>
    </row>
    <row r="97649" spans="1:5" x14ac:dyDescent="0.2">
      <c r="A97649" s="8">
        <v>945</v>
      </c>
      <c r="B97649" s="4">
        <v>2011</v>
      </c>
      <c r="C97649" s="4">
        <v>2</v>
      </c>
      <c r="D97649" s="10">
        <v>185.47</v>
      </c>
      <c r="E97649" s="3" t="s">
        <v>6</v>
      </c>
    </row>
    <row r="97650" spans="1:5" x14ac:dyDescent="0.2">
      <c r="A97650" s="8">
        <v>945</v>
      </c>
      <c r="B97650" s="4">
        <v>2011</v>
      </c>
      <c r="C97650" s="4">
        <v>3</v>
      </c>
      <c r="D97650" s="10">
        <v>186.24</v>
      </c>
      <c r="E97650" s="3" t="s">
        <v>6</v>
      </c>
    </row>
    <row r="97651" spans="1:5" x14ac:dyDescent="0.2">
      <c r="A97651" s="8">
        <v>945</v>
      </c>
      <c r="B97651" s="4">
        <v>2011</v>
      </c>
      <c r="C97651" s="4">
        <v>4</v>
      </c>
      <c r="D97651" s="10">
        <v>185.51</v>
      </c>
      <c r="E97651" s="3" t="s">
        <v>6</v>
      </c>
    </row>
    <row r="97652" spans="1:5" x14ac:dyDescent="0.2">
      <c r="A97652" s="8">
        <v>945</v>
      </c>
      <c r="B97652" s="4">
        <v>2012</v>
      </c>
      <c r="C97652" s="4">
        <v>1</v>
      </c>
      <c r="D97652" s="10">
        <v>182.76</v>
      </c>
      <c r="E97652" s="3" t="s">
        <v>6</v>
      </c>
    </row>
    <row r="97653" spans="1:5" x14ac:dyDescent="0.2">
      <c r="A97653" s="8">
        <v>945</v>
      </c>
      <c r="B97653" s="4">
        <v>2012</v>
      </c>
      <c r="C97653" s="4">
        <v>2</v>
      </c>
      <c r="D97653" s="10">
        <v>183.59</v>
      </c>
      <c r="E97653" s="3" t="s">
        <v>6</v>
      </c>
    </row>
    <row r="97654" spans="1:5" x14ac:dyDescent="0.2">
      <c r="A97654" s="8">
        <v>945</v>
      </c>
      <c r="B97654" s="4">
        <v>2012</v>
      </c>
      <c r="C97654" s="4">
        <v>3</v>
      </c>
      <c r="D97654" s="10">
        <v>189.08</v>
      </c>
      <c r="E97654" s="3" t="s">
        <v>6</v>
      </c>
    </row>
    <row r="97655" spans="1:5" x14ac:dyDescent="0.2">
      <c r="A97655" s="8">
        <v>945</v>
      </c>
      <c r="B97655" s="4">
        <v>2012</v>
      </c>
      <c r="C97655" s="4">
        <v>4</v>
      </c>
      <c r="D97655" s="10">
        <v>194.06</v>
      </c>
      <c r="E97655" s="3" t="s">
        <v>6</v>
      </c>
    </row>
    <row r="97656" spans="1:5" x14ac:dyDescent="0.2">
      <c r="A97656" s="8">
        <v>945</v>
      </c>
      <c r="B97656" s="4">
        <v>2013</v>
      </c>
      <c r="C97656" s="4">
        <v>1</v>
      </c>
      <c r="D97656" s="10">
        <v>199.89</v>
      </c>
      <c r="E97656" s="3" t="s">
        <v>6</v>
      </c>
    </row>
    <row r="97657" spans="1:5" x14ac:dyDescent="0.2">
      <c r="A97657" s="8">
        <v>945</v>
      </c>
      <c r="B97657" s="4">
        <v>2013</v>
      </c>
      <c r="C97657" s="4">
        <v>2</v>
      </c>
      <c r="D97657" s="10">
        <v>211.7</v>
      </c>
      <c r="E97657" s="3" t="s">
        <v>6</v>
      </c>
    </row>
    <row r="97658" spans="1:5" x14ac:dyDescent="0.2">
      <c r="A97658" s="8">
        <v>945</v>
      </c>
      <c r="B97658" s="4">
        <v>2013</v>
      </c>
      <c r="C97658" s="4">
        <v>3</v>
      </c>
      <c r="D97658" s="10">
        <v>225.88</v>
      </c>
      <c r="E97658" s="3" t="s">
        <v>6</v>
      </c>
    </row>
    <row r="97659" spans="1:5" x14ac:dyDescent="0.2">
      <c r="A97659" s="8">
        <v>945</v>
      </c>
      <c r="B97659" s="4">
        <v>2013</v>
      </c>
      <c r="C97659" s="4">
        <v>4</v>
      </c>
      <c r="D97659" s="10">
        <v>232.74</v>
      </c>
      <c r="E97659" s="3" t="s">
        <v>6</v>
      </c>
    </row>
    <row r="97660" spans="1:5" x14ac:dyDescent="0.2">
      <c r="A97660" s="8">
        <v>945</v>
      </c>
      <c r="B97660" s="4">
        <v>2014</v>
      </c>
      <c r="C97660" s="4">
        <v>1</v>
      </c>
      <c r="D97660" s="10">
        <v>238.35</v>
      </c>
      <c r="E97660" s="3" t="s">
        <v>6</v>
      </c>
    </row>
    <row r="97661" spans="1:5" x14ac:dyDescent="0.2">
      <c r="A97661" s="8">
        <v>945</v>
      </c>
      <c r="B97661" s="4">
        <v>2014</v>
      </c>
      <c r="C97661" s="4">
        <v>2</v>
      </c>
      <c r="D97661" s="10">
        <v>247.33</v>
      </c>
      <c r="E97661" s="3" t="s">
        <v>6</v>
      </c>
    </row>
    <row r="97662" spans="1:5" x14ac:dyDescent="0.2">
      <c r="A97662" s="8">
        <v>945</v>
      </c>
      <c r="B97662" s="4">
        <v>2014</v>
      </c>
      <c r="C97662" s="4">
        <v>3</v>
      </c>
      <c r="D97662" s="10">
        <v>253.75</v>
      </c>
      <c r="E97662" s="3" t="s">
        <v>6</v>
      </c>
    </row>
    <row r="97663" spans="1:5" x14ac:dyDescent="0.2">
      <c r="A97663" s="8">
        <v>945</v>
      </c>
      <c r="B97663" s="4">
        <v>2014</v>
      </c>
      <c r="C97663" s="4">
        <v>4</v>
      </c>
      <c r="D97663" s="10">
        <v>256.11</v>
      </c>
      <c r="E97663" s="3" t="s">
        <v>6</v>
      </c>
    </row>
    <row r="97664" spans="1:5" x14ac:dyDescent="0.2">
      <c r="A97664" s="8">
        <v>945</v>
      </c>
      <c r="B97664" s="4">
        <v>2015</v>
      </c>
      <c r="C97664" s="4">
        <v>1</v>
      </c>
      <c r="D97664" s="10">
        <v>258.2</v>
      </c>
      <c r="E97664" s="3" t="s">
        <v>6</v>
      </c>
    </row>
    <row r="97665" spans="1:5" x14ac:dyDescent="0.2">
      <c r="A97665" s="8">
        <v>945</v>
      </c>
      <c r="B97665" s="4">
        <v>2015</v>
      </c>
      <c r="C97665" s="4">
        <v>2</v>
      </c>
      <c r="D97665" s="10">
        <v>267.95</v>
      </c>
      <c r="E97665" s="3" t="s">
        <v>6</v>
      </c>
    </row>
    <row r="97666" spans="1:5" x14ac:dyDescent="0.2">
      <c r="A97666" s="8">
        <v>945</v>
      </c>
      <c r="B97666" s="4">
        <v>2015</v>
      </c>
      <c r="C97666" s="4">
        <v>3</v>
      </c>
      <c r="D97666" s="10">
        <v>278.04000000000002</v>
      </c>
      <c r="E97666" s="3" t="s">
        <v>6</v>
      </c>
    </row>
    <row r="97667" spans="1:5" x14ac:dyDescent="0.2">
      <c r="A97667" s="8">
        <v>945</v>
      </c>
      <c r="B97667" s="4">
        <v>2015</v>
      </c>
      <c r="C97667" s="4">
        <v>4</v>
      </c>
      <c r="D97667" s="10">
        <v>282.23</v>
      </c>
      <c r="E97667" s="3" t="s">
        <v>6</v>
      </c>
    </row>
    <row r="97668" spans="1:5" x14ac:dyDescent="0.2">
      <c r="A97668" s="8">
        <v>945</v>
      </c>
      <c r="B97668" s="4">
        <v>2016</v>
      </c>
      <c r="C97668" s="4">
        <v>1</v>
      </c>
      <c r="D97668" s="10">
        <v>286.08999999999997</v>
      </c>
      <c r="E97668" s="3" t="s">
        <v>6</v>
      </c>
    </row>
    <row r="97669" spans="1:5" x14ac:dyDescent="0.2">
      <c r="A97669" s="8">
        <v>945</v>
      </c>
      <c r="B97669" s="4">
        <v>2016</v>
      </c>
      <c r="C97669" s="4">
        <v>2</v>
      </c>
      <c r="D97669" s="10">
        <v>292.68</v>
      </c>
      <c r="E97669" s="3" t="s">
        <v>6</v>
      </c>
    </row>
    <row r="97670" spans="1:5" x14ac:dyDescent="0.2">
      <c r="A97670" s="8">
        <v>945</v>
      </c>
      <c r="B97670" s="4">
        <v>2016</v>
      </c>
      <c r="C97670" s="4">
        <v>3</v>
      </c>
      <c r="D97670" s="10">
        <v>300.11</v>
      </c>
      <c r="E97670" s="3" t="s">
        <v>6</v>
      </c>
    </row>
    <row r="97671" spans="1:5" x14ac:dyDescent="0.2">
      <c r="A97671" s="8">
        <v>945</v>
      </c>
      <c r="B97671" s="4">
        <v>2016</v>
      </c>
      <c r="C97671" s="4">
        <v>4</v>
      </c>
      <c r="D97671" s="10">
        <v>302.70999999999998</v>
      </c>
      <c r="E97671" s="3" t="s">
        <v>6</v>
      </c>
    </row>
    <row r="97672" spans="1:5" x14ac:dyDescent="0.2">
      <c r="A97672" s="8">
        <v>945</v>
      </c>
      <c r="B97672" s="4">
        <v>2017</v>
      </c>
      <c r="C97672" s="4">
        <v>1</v>
      </c>
      <c r="D97672" s="10">
        <v>306.69</v>
      </c>
      <c r="E97672" s="3" t="s">
        <v>6</v>
      </c>
    </row>
    <row r="97673" spans="1:5" x14ac:dyDescent="0.2">
      <c r="A97673" s="8">
        <v>945</v>
      </c>
      <c r="B97673" s="4">
        <v>2017</v>
      </c>
      <c r="C97673" s="4">
        <v>2</v>
      </c>
      <c r="D97673" s="10">
        <v>313.72000000000003</v>
      </c>
      <c r="E97673" s="3" t="s">
        <v>6</v>
      </c>
    </row>
    <row r="97674" spans="1:5" x14ac:dyDescent="0.2">
      <c r="A97674" s="8">
        <v>945</v>
      </c>
      <c r="B97674" s="4">
        <v>2017</v>
      </c>
      <c r="C97674" s="4">
        <v>3</v>
      </c>
      <c r="D97674" s="10">
        <v>320.06</v>
      </c>
      <c r="E97674" s="3" t="s">
        <v>6</v>
      </c>
    </row>
    <row r="97675" spans="1:5" x14ac:dyDescent="0.2">
      <c r="A97675" s="8">
        <v>945</v>
      </c>
      <c r="B97675" s="4">
        <v>2017</v>
      </c>
      <c r="C97675" s="4">
        <v>4</v>
      </c>
      <c r="D97675" s="10">
        <v>325.25</v>
      </c>
      <c r="E97675" s="3" t="s">
        <v>6</v>
      </c>
    </row>
    <row r="97676" spans="1:5" x14ac:dyDescent="0.2">
      <c r="A97676" s="8">
        <v>945</v>
      </c>
      <c r="B97676" s="4">
        <v>2018</v>
      </c>
      <c r="C97676" s="4">
        <v>1</v>
      </c>
      <c r="D97676" s="10">
        <v>330.77</v>
      </c>
      <c r="E97676" s="3" t="s">
        <v>6</v>
      </c>
    </row>
    <row r="97677" spans="1:5" x14ac:dyDescent="0.2">
      <c r="A97677" s="8">
        <v>945</v>
      </c>
      <c r="B97677" s="4">
        <v>2018</v>
      </c>
      <c r="C97677" s="4">
        <v>2</v>
      </c>
      <c r="D97677" s="10">
        <v>340.45</v>
      </c>
      <c r="E97677" s="3" t="s">
        <v>6</v>
      </c>
    </row>
    <row r="97678" spans="1:5" x14ac:dyDescent="0.2">
      <c r="A97678" s="8">
        <v>945</v>
      </c>
      <c r="B97678" s="4">
        <v>2018</v>
      </c>
      <c r="C97678" s="4">
        <v>3</v>
      </c>
      <c r="D97678" s="10">
        <v>344.6</v>
      </c>
      <c r="E97678" s="3" t="s">
        <v>6</v>
      </c>
    </row>
    <row r="97679" spans="1:5" x14ac:dyDescent="0.2">
      <c r="A97679" s="8">
        <v>945</v>
      </c>
      <c r="B97679" s="4">
        <v>2018</v>
      </c>
      <c r="C97679" s="4">
        <v>4</v>
      </c>
      <c r="D97679" s="10">
        <v>341.97</v>
      </c>
      <c r="E97679" s="3" t="s">
        <v>6</v>
      </c>
    </row>
    <row r="97680" spans="1:5" x14ac:dyDescent="0.2">
      <c r="A97680" s="8">
        <v>945</v>
      </c>
      <c r="B97680" s="4">
        <v>2019</v>
      </c>
      <c r="C97680" s="4">
        <v>1</v>
      </c>
      <c r="D97680" s="10">
        <v>342.84</v>
      </c>
      <c r="E97680" s="3" t="s">
        <v>6</v>
      </c>
    </row>
    <row r="97681" spans="1:5" x14ac:dyDescent="0.2">
      <c r="A97681" s="8">
        <v>945</v>
      </c>
      <c r="B97681" s="4">
        <v>2019</v>
      </c>
      <c r="C97681" s="4">
        <v>2</v>
      </c>
      <c r="D97681" s="10">
        <v>344.97</v>
      </c>
      <c r="E97681" s="3" t="s">
        <v>6</v>
      </c>
    </row>
    <row r="97682" spans="1:5" x14ac:dyDescent="0.2">
      <c r="A97682" s="8">
        <v>945</v>
      </c>
      <c r="B97682" s="4">
        <v>2019</v>
      </c>
      <c r="C97682" s="4">
        <v>3</v>
      </c>
      <c r="D97682" s="10">
        <v>347.33</v>
      </c>
      <c r="E97682" s="3" t="s">
        <v>6</v>
      </c>
    </row>
    <row r="97683" spans="1:5" x14ac:dyDescent="0.2">
      <c r="A97683" s="8">
        <v>945</v>
      </c>
      <c r="B97683" s="4">
        <v>2019</v>
      </c>
      <c r="C97683" s="4">
        <v>4</v>
      </c>
      <c r="D97683" s="10">
        <v>348.25</v>
      </c>
      <c r="E97683" s="3" t="s">
        <v>6</v>
      </c>
    </row>
    <row r="97684" spans="1:5" x14ac:dyDescent="0.2">
      <c r="A97684" s="8">
        <v>945</v>
      </c>
      <c r="B97684" s="4">
        <v>2020</v>
      </c>
      <c r="C97684" s="4">
        <v>1</v>
      </c>
      <c r="D97684" s="10">
        <v>350.2</v>
      </c>
      <c r="E97684" s="3" t="s">
        <v>6</v>
      </c>
    </row>
    <row r="97685" spans="1:5" x14ac:dyDescent="0.2">
      <c r="A97685" s="8">
        <v>945</v>
      </c>
      <c r="B97685" s="4">
        <v>2020</v>
      </c>
      <c r="C97685" s="4">
        <v>2</v>
      </c>
      <c r="D97685" s="10">
        <v>352.65</v>
      </c>
      <c r="E97685" s="3" t="s">
        <v>6</v>
      </c>
    </row>
    <row r="97686" spans="1:5" x14ac:dyDescent="0.2">
      <c r="A97686" s="8">
        <v>945</v>
      </c>
      <c r="B97686" s="4">
        <v>2020</v>
      </c>
      <c r="C97686" s="4">
        <v>3</v>
      </c>
      <c r="D97686" s="10">
        <v>356.61</v>
      </c>
      <c r="E97686" s="3" t="s">
        <v>6</v>
      </c>
    </row>
    <row r="97687" spans="1:5" x14ac:dyDescent="0.2">
      <c r="A97687" s="8">
        <v>945</v>
      </c>
      <c r="B97687" s="4">
        <v>2020</v>
      </c>
      <c r="C97687" s="4">
        <v>4</v>
      </c>
      <c r="D97687" s="10">
        <v>363.21</v>
      </c>
      <c r="E97687" s="3" t="s">
        <v>6</v>
      </c>
    </row>
    <row r="97688" spans="1:5" x14ac:dyDescent="0.2">
      <c r="A97688" s="8">
        <v>945</v>
      </c>
      <c r="B97688" s="4">
        <v>2021</v>
      </c>
      <c r="C97688" s="4">
        <v>1</v>
      </c>
      <c r="D97688" s="10">
        <v>371.87</v>
      </c>
      <c r="E97688" s="3" t="s">
        <v>6</v>
      </c>
    </row>
    <row r="97689" spans="1:5" x14ac:dyDescent="0.2">
      <c r="A97689" s="8">
        <v>945</v>
      </c>
      <c r="B97689" s="4">
        <v>2021</v>
      </c>
      <c r="C97689" s="4">
        <v>2</v>
      </c>
      <c r="D97689" s="10">
        <v>394.85</v>
      </c>
      <c r="E97689" s="3" t="s">
        <v>6</v>
      </c>
    </row>
    <row r="97690" spans="1:5" x14ac:dyDescent="0.2">
      <c r="A97690" s="8">
        <v>945</v>
      </c>
      <c r="B97690" s="4">
        <v>2021</v>
      </c>
      <c r="C97690" s="4">
        <v>3</v>
      </c>
      <c r="D97690" s="10">
        <v>412.11</v>
      </c>
      <c r="E97690" s="3" t="s">
        <v>6</v>
      </c>
    </row>
    <row r="97691" spans="1:5" x14ac:dyDescent="0.2">
      <c r="A97691" s="8">
        <v>945</v>
      </c>
      <c r="B97691" s="4">
        <v>2021</v>
      </c>
      <c r="C97691" s="4">
        <v>4</v>
      </c>
      <c r="D97691" s="10">
        <v>429.05</v>
      </c>
      <c r="E97691" s="3" t="s">
        <v>6</v>
      </c>
    </row>
    <row r="97692" spans="1:5" x14ac:dyDescent="0.2">
      <c r="A97692" s="8">
        <v>945</v>
      </c>
      <c r="B97692" s="4">
        <v>2022</v>
      </c>
      <c r="C97692" s="4">
        <v>1</v>
      </c>
      <c r="D97692" s="10">
        <v>443.68</v>
      </c>
      <c r="E97692" s="3" t="s">
        <v>6</v>
      </c>
    </row>
    <row r="97693" spans="1:5" x14ac:dyDescent="0.2">
      <c r="A97693" s="8">
        <v>945</v>
      </c>
      <c r="B97693" s="4">
        <v>2022</v>
      </c>
      <c r="C97693" s="4">
        <v>2</v>
      </c>
      <c r="D97693" s="10">
        <v>468.74</v>
      </c>
      <c r="E97693" s="3" t="s">
        <v>6</v>
      </c>
    </row>
    <row r="97694" spans="1:5" x14ac:dyDescent="0.2">
      <c r="A97694" s="8">
        <v>945</v>
      </c>
      <c r="B97694" s="4">
        <v>2022</v>
      </c>
      <c r="C97694" s="4">
        <v>3</v>
      </c>
      <c r="D97694" s="10">
        <v>456.25</v>
      </c>
      <c r="E97694" s="3" t="s">
        <v>6</v>
      </c>
    </row>
    <row r="97695" spans="1:5" x14ac:dyDescent="0.2">
      <c r="A97695" s="8">
        <v>945</v>
      </c>
      <c r="B97695" s="4">
        <v>2022</v>
      </c>
      <c r="C97695" s="4">
        <v>4</v>
      </c>
      <c r="D97695" s="10">
        <v>451.29</v>
      </c>
      <c r="E97695" s="3" t="s">
        <v>6</v>
      </c>
    </row>
    <row r="97696" spans="1:5" x14ac:dyDescent="0.2">
      <c r="A97696" s="8">
        <v>945</v>
      </c>
      <c r="B97696" s="4">
        <v>2023</v>
      </c>
      <c r="C97696" s="4">
        <v>1</v>
      </c>
      <c r="D97696" s="10">
        <v>443.94</v>
      </c>
      <c r="E97696" s="3" t="s">
        <v>6</v>
      </c>
    </row>
    <row r="97697" spans="1:5" x14ac:dyDescent="0.2">
      <c r="A97697" s="8">
        <v>945</v>
      </c>
      <c r="B97697" s="4">
        <v>2023</v>
      </c>
      <c r="C97697" s="4">
        <v>2</v>
      </c>
      <c r="D97697" s="10">
        <v>454.71</v>
      </c>
      <c r="E97697" s="3" t="s">
        <v>6</v>
      </c>
    </row>
    <row r="97698" spans="1:5" x14ac:dyDescent="0.2">
      <c r="A97698" s="8">
        <v>945</v>
      </c>
      <c r="B97698" s="4">
        <v>2023</v>
      </c>
      <c r="C97698" s="4">
        <v>3</v>
      </c>
      <c r="D97698" s="10">
        <v>464.27</v>
      </c>
      <c r="E97698" s="3" t="s">
        <v>6</v>
      </c>
    </row>
    <row r="97699" spans="1:5" x14ac:dyDescent="0.2">
      <c r="A97699" s="8">
        <v>945</v>
      </c>
      <c r="B97699" s="4">
        <v>2023</v>
      </c>
      <c r="C97699" s="4">
        <v>4</v>
      </c>
      <c r="D97699" s="10">
        <v>452.89</v>
      </c>
      <c r="E97699" s="3" t="s">
        <v>6</v>
      </c>
    </row>
    <row r="97700" spans="1:5" x14ac:dyDescent="0.2">
      <c r="A97700" s="8">
        <v>945</v>
      </c>
      <c r="B97700" s="4">
        <v>2024</v>
      </c>
      <c r="C97700" s="4">
        <v>1</v>
      </c>
      <c r="D97700" s="10">
        <v>463.3</v>
      </c>
      <c r="E97700" s="3" t="s">
        <v>6</v>
      </c>
    </row>
    <row r="97701" spans="1:5" x14ac:dyDescent="0.2">
      <c r="A97701" s="8">
        <v>946</v>
      </c>
      <c r="B97701" s="4">
        <v>1995</v>
      </c>
      <c r="C97701" s="4">
        <v>1</v>
      </c>
      <c r="D97701" s="10">
        <v>100</v>
      </c>
      <c r="E97701" s="3" t="s">
        <v>6</v>
      </c>
    </row>
    <row r="97702" spans="1:5" x14ac:dyDescent="0.2">
      <c r="A97702" s="8">
        <v>946</v>
      </c>
      <c r="B97702" s="4">
        <v>1995</v>
      </c>
      <c r="C97702" s="4">
        <v>2</v>
      </c>
      <c r="D97702" s="10">
        <v>101.06</v>
      </c>
      <c r="E97702" s="3" t="s">
        <v>6</v>
      </c>
    </row>
    <row r="97703" spans="1:5" x14ac:dyDescent="0.2">
      <c r="A97703" s="8">
        <v>946</v>
      </c>
      <c r="B97703" s="4">
        <v>1995</v>
      </c>
      <c r="C97703" s="4">
        <v>3</v>
      </c>
      <c r="D97703" s="10">
        <v>102.11</v>
      </c>
      <c r="E97703" s="3" t="s">
        <v>6</v>
      </c>
    </row>
    <row r="97704" spans="1:5" x14ac:dyDescent="0.2">
      <c r="A97704" s="8">
        <v>946</v>
      </c>
      <c r="B97704" s="4">
        <v>1995</v>
      </c>
      <c r="C97704" s="4">
        <v>4</v>
      </c>
      <c r="D97704" s="10">
        <v>100.83</v>
      </c>
      <c r="E97704" s="3" t="s">
        <v>6</v>
      </c>
    </row>
    <row r="97705" spans="1:5" x14ac:dyDescent="0.2">
      <c r="A97705" s="8">
        <v>946</v>
      </c>
      <c r="B97705" s="4">
        <v>1996</v>
      </c>
      <c r="C97705" s="4">
        <v>1</v>
      </c>
      <c r="D97705" s="10">
        <v>102.49</v>
      </c>
      <c r="E97705" s="3" t="s">
        <v>6</v>
      </c>
    </row>
    <row r="97706" spans="1:5" x14ac:dyDescent="0.2">
      <c r="A97706" s="8">
        <v>946</v>
      </c>
      <c r="B97706" s="4">
        <v>1996</v>
      </c>
      <c r="C97706" s="4">
        <v>2</v>
      </c>
      <c r="D97706" s="10">
        <v>98.81</v>
      </c>
      <c r="E97706" s="3" t="s">
        <v>6</v>
      </c>
    </row>
    <row r="97707" spans="1:5" x14ac:dyDescent="0.2">
      <c r="A97707" s="8">
        <v>946</v>
      </c>
      <c r="B97707" s="4">
        <v>1996</v>
      </c>
      <c r="C97707" s="4">
        <v>3</v>
      </c>
      <c r="D97707" s="10">
        <v>98.97</v>
      </c>
      <c r="E97707" s="3" t="s">
        <v>6</v>
      </c>
    </row>
    <row r="97708" spans="1:5" x14ac:dyDescent="0.2">
      <c r="A97708" s="8">
        <v>946</v>
      </c>
      <c r="B97708" s="4">
        <v>1996</v>
      </c>
      <c r="C97708" s="4">
        <v>4</v>
      </c>
      <c r="D97708" s="10">
        <v>99.37</v>
      </c>
      <c r="E97708" s="3" t="s">
        <v>6</v>
      </c>
    </row>
    <row r="97709" spans="1:5" x14ac:dyDescent="0.2">
      <c r="A97709" s="8">
        <v>946</v>
      </c>
      <c r="B97709" s="4">
        <v>1997</v>
      </c>
      <c r="C97709" s="4">
        <v>1</v>
      </c>
      <c r="D97709" s="10">
        <v>99.59</v>
      </c>
      <c r="E97709" s="3" t="s">
        <v>6</v>
      </c>
    </row>
    <row r="97710" spans="1:5" x14ac:dyDescent="0.2">
      <c r="A97710" s="8">
        <v>946</v>
      </c>
      <c r="B97710" s="4">
        <v>1997</v>
      </c>
      <c r="C97710" s="4">
        <v>2</v>
      </c>
      <c r="D97710" s="10">
        <v>102.79</v>
      </c>
      <c r="E97710" s="3" t="s">
        <v>6</v>
      </c>
    </row>
    <row r="97711" spans="1:5" x14ac:dyDescent="0.2">
      <c r="A97711" s="8">
        <v>946</v>
      </c>
      <c r="B97711" s="4">
        <v>1997</v>
      </c>
      <c r="C97711" s="4">
        <v>3</v>
      </c>
      <c r="D97711" s="10">
        <v>104.52</v>
      </c>
      <c r="E97711" s="3" t="s">
        <v>6</v>
      </c>
    </row>
    <row r="97712" spans="1:5" x14ac:dyDescent="0.2">
      <c r="A97712" s="8">
        <v>946</v>
      </c>
      <c r="B97712" s="4">
        <v>1997</v>
      </c>
      <c r="C97712" s="4">
        <v>4</v>
      </c>
      <c r="D97712" s="10">
        <v>107.91</v>
      </c>
      <c r="E97712" s="3" t="s">
        <v>6</v>
      </c>
    </row>
    <row r="97713" spans="1:5" x14ac:dyDescent="0.2">
      <c r="A97713" s="8">
        <v>946</v>
      </c>
      <c r="B97713" s="4">
        <v>1998</v>
      </c>
      <c r="C97713" s="4">
        <v>1</v>
      </c>
      <c r="D97713" s="10">
        <v>110.68</v>
      </c>
      <c r="E97713" s="3" t="s">
        <v>6</v>
      </c>
    </row>
    <row r="97714" spans="1:5" x14ac:dyDescent="0.2">
      <c r="A97714" s="8">
        <v>946</v>
      </c>
      <c r="B97714" s="4">
        <v>1998</v>
      </c>
      <c r="C97714" s="4">
        <v>2</v>
      </c>
      <c r="D97714" s="10">
        <v>114.76</v>
      </c>
      <c r="E97714" s="3" t="s">
        <v>6</v>
      </c>
    </row>
    <row r="97715" spans="1:5" x14ac:dyDescent="0.2">
      <c r="A97715" s="8">
        <v>946</v>
      </c>
      <c r="B97715" s="4">
        <v>1998</v>
      </c>
      <c r="C97715" s="4">
        <v>3</v>
      </c>
      <c r="D97715" s="10">
        <v>116.33</v>
      </c>
      <c r="E97715" s="3" t="s">
        <v>6</v>
      </c>
    </row>
    <row r="97716" spans="1:5" x14ac:dyDescent="0.2">
      <c r="A97716" s="8">
        <v>946</v>
      </c>
      <c r="B97716" s="4">
        <v>1998</v>
      </c>
      <c r="C97716" s="4">
        <v>4</v>
      </c>
      <c r="D97716" s="10">
        <v>119.66</v>
      </c>
      <c r="E97716" s="3" t="s">
        <v>6</v>
      </c>
    </row>
    <row r="97717" spans="1:5" x14ac:dyDescent="0.2">
      <c r="A97717" s="8">
        <v>946</v>
      </c>
      <c r="B97717" s="4">
        <v>1999</v>
      </c>
      <c r="C97717" s="4">
        <v>1</v>
      </c>
      <c r="D97717" s="10">
        <v>122.25</v>
      </c>
      <c r="E97717" s="3" t="s">
        <v>6</v>
      </c>
    </row>
    <row r="97718" spans="1:5" x14ac:dyDescent="0.2">
      <c r="A97718" s="8">
        <v>946</v>
      </c>
      <c r="B97718" s="4">
        <v>1999</v>
      </c>
      <c r="C97718" s="4">
        <v>2</v>
      </c>
      <c r="D97718" s="10">
        <v>125.01</v>
      </c>
      <c r="E97718" s="3" t="s">
        <v>6</v>
      </c>
    </row>
    <row r="97719" spans="1:5" x14ac:dyDescent="0.2">
      <c r="A97719" s="8">
        <v>946</v>
      </c>
      <c r="B97719" s="4">
        <v>1999</v>
      </c>
      <c r="C97719" s="4">
        <v>3</v>
      </c>
      <c r="D97719" s="10">
        <v>132.65</v>
      </c>
      <c r="E97719" s="3" t="s">
        <v>6</v>
      </c>
    </row>
    <row r="97720" spans="1:5" x14ac:dyDescent="0.2">
      <c r="A97720" s="8">
        <v>946</v>
      </c>
      <c r="B97720" s="4">
        <v>1999</v>
      </c>
      <c r="C97720" s="4">
        <v>4</v>
      </c>
      <c r="D97720" s="10">
        <v>135.01</v>
      </c>
      <c r="E97720" s="3" t="s">
        <v>6</v>
      </c>
    </row>
    <row r="97721" spans="1:5" x14ac:dyDescent="0.2">
      <c r="A97721" s="8">
        <v>946</v>
      </c>
      <c r="B97721" s="4">
        <v>2000</v>
      </c>
      <c r="C97721" s="4">
        <v>1</v>
      </c>
      <c r="D97721" s="10">
        <v>145.22999999999999</v>
      </c>
      <c r="E97721" s="3" t="s">
        <v>6</v>
      </c>
    </row>
    <row r="97722" spans="1:5" x14ac:dyDescent="0.2">
      <c r="A97722" s="8">
        <v>946</v>
      </c>
      <c r="B97722" s="4">
        <v>2000</v>
      </c>
      <c r="C97722" s="4">
        <v>2</v>
      </c>
      <c r="D97722" s="10">
        <v>156.58000000000001</v>
      </c>
      <c r="E97722" s="3" t="s">
        <v>6</v>
      </c>
    </row>
    <row r="97723" spans="1:5" x14ac:dyDescent="0.2">
      <c r="A97723" s="8">
        <v>946</v>
      </c>
      <c r="B97723" s="4">
        <v>2000</v>
      </c>
      <c r="C97723" s="4">
        <v>3</v>
      </c>
      <c r="D97723" s="10">
        <v>165.73</v>
      </c>
      <c r="E97723" s="3" t="s">
        <v>6</v>
      </c>
    </row>
    <row r="97724" spans="1:5" x14ac:dyDescent="0.2">
      <c r="A97724" s="8">
        <v>946</v>
      </c>
      <c r="B97724" s="4">
        <v>2000</v>
      </c>
      <c r="C97724" s="4">
        <v>4</v>
      </c>
      <c r="D97724" s="10">
        <v>173.39</v>
      </c>
      <c r="E97724" s="3" t="s">
        <v>6</v>
      </c>
    </row>
    <row r="97725" spans="1:5" x14ac:dyDescent="0.2">
      <c r="A97725" s="8">
        <v>946</v>
      </c>
      <c r="B97725" s="4">
        <v>2001</v>
      </c>
      <c r="C97725" s="4">
        <v>1</v>
      </c>
      <c r="D97725" s="10">
        <v>181.13</v>
      </c>
      <c r="E97725" s="3" t="s">
        <v>6</v>
      </c>
    </row>
    <row r="97726" spans="1:5" x14ac:dyDescent="0.2">
      <c r="A97726" s="8">
        <v>946</v>
      </c>
      <c r="B97726" s="4">
        <v>2001</v>
      </c>
      <c r="C97726" s="4">
        <v>2</v>
      </c>
      <c r="D97726" s="10">
        <v>189.65</v>
      </c>
      <c r="E97726" s="3" t="s">
        <v>6</v>
      </c>
    </row>
    <row r="97727" spans="1:5" x14ac:dyDescent="0.2">
      <c r="A97727" s="8">
        <v>946</v>
      </c>
      <c r="B97727" s="4">
        <v>2001</v>
      </c>
      <c r="C97727" s="4">
        <v>3</v>
      </c>
      <c r="D97727" s="10">
        <v>192.79</v>
      </c>
      <c r="E97727" s="3" t="s">
        <v>6</v>
      </c>
    </row>
    <row r="97728" spans="1:5" x14ac:dyDescent="0.2">
      <c r="A97728" s="8">
        <v>946</v>
      </c>
      <c r="B97728" s="4">
        <v>2001</v>
      </c>
      <c r="C97728" s="4">
        <v>4</v>
      </c>
      <c r="D97728" s="10">
        <v>195.18</v>
      </c>
      <c r="E97728" s="3" t="s">
        <v>6</v>
      </c>
    </row>
    <row r="97729" spans="1:5" x14ac:dyDescent="0.2">
      <c r="A97729" s="8">
        <v>946</v>
      </c>
      <c r="B97729" s="4">
        <v>2002</v>
      </c>
      <c r="C97729" s="4">
        <v>1</v>
      </c>
      <c r="D97729" s="10">
        <v>201.07</v>
      </c>
      <c r="E97729" s="3" t="s">
        <v>6</v>
      </c>
    </row>
    <row r="97730" spans="1:5" x14ac:dyDescent="0.2">
      <c r="A97730" s="8">
        <v>946</v>
      </c>
      <c r="B97730" s="4">
        <v>2002</v>
      </c>
      <c r="C97730" s="4">
        <v>2</v>
      </c>
      <c r="D97730" s="10">
        <v>211.29</v>
      </c>
      <c r="E97730" s="3" t="s">
        <v>6</v>
      </c>
    </row>
    <row r="97731" spans="1:5" x14ac:dyDescent="0.2">
      <c r="A97731" s="8">
        <v>946</v>
      </c>
      <c r="B97731" s="4">
        <v>2002</v>
      </c>
      <c r="C97731" s="4">
        <v>3</v>
      </c>
      <c r="D97731" s="10">
        <v>215.55</v>
      </c>
      <c r="E97731" s="3" t="s">
        <v>6</v>
      </c>
    </row>
    <row r="97732" spans="1:5" x14ac:dyDescent="0.2">
      <c r="A97732" s="8">
        <v>946</v>
      </c>
      <c r="B97732" s="4">
        <v>2002</v>
      </c>
      <c r="C97732" s="4">
        <v>4</v>
      </c>
      <c r="D97732" s="10">
        <v>221.09</v>
      </c>
      <c r="E97732" s="3" t="s">
        <v>6</v>
      </c>
    </row>
    <row r="97733" spans="1:5" x14ac:dyDescent="0.2">
      <c r="A97733" s="8">
        <v>946</v>
      </c>
      <c r="B97733" s="4">
        <v>2003</v>
      </c>
      <c r="C97733" s="4">
        <v>1</v>
      </c>
      <c r="D97733" s="10">
        <v>224.08</v>
      </c>
      <c r="E97733" s="3" t="s">
        <v>6</v>
      </c>
    </row>
    <row r="97734" spans="1:5" x14ac:dyDescent="0.2">
      <c r="A97734" s="8">
        <v>946</v>
      </c>
      <c r="B97734" s="4">
        <v>2003</v>
      </c>
      <c r="C97734" s="4">
        <v>2</v>
      </c>
      <c r="D97734" s="10">
        <v>227.09</v>
      </c>
      <c r="E97734" s="3" t="s">
        <v>6</v>
      </c>
    </row>
    <row r="97735" spans="1:5" x14ac:dyDescent="0.2">
      <c r="A97735" s="8">
        <v>946</v>
      </c>
      <c r="B97735" s="4">
        <v>2003</v>
      </c>
      <c r="C97735" s="4">
        <v>3</v>
      </c>
      <c r="D97735" s="10">
        <v>231.3</v>
      </c>
      <c r="E97735" s="3" t="s">
        <v>6</v>
      </c>
    </row>
    <row r="97736" spans="1:5" x14ac:dyDescent="0.2">
      <c r="A97736" s="8">
        <v>946</v>
      </c>
      <c r="B97736" s="4">
        <v>2003</v>
      </c>
      <c r="C97736" s="4">
        <v>4</v>
      </c>
      <c r="D97736" s="10">
        <v>243.62</v>
      </c>
      <c r="E97736" s="3" t="s">
        <v>6</v>
      </c>
    </row>
    <row r="97737" spans="1:5" x14ac:dyDescent="0.2">
      <c r="A97737" s="8">
        <v>946</v>
      </c>
      <c r="B97737" s="4">
        <v>2004</v>
      </c>
      <c r="C97737" s="4">
        <v>1</v>
      </c>
      <c r="D97737" s="10">
        <v>247.01</v>
      </c>
      <c r="E97737" s="3" t="s">
        <v>6</v>
      </c>
    </row>
    <row r="97738" spans="1:5" x14ac:dyDescent="0.2">
      <c r="A97738" s="8">
        <v>946</v>
      </c>
      <c r="B97738" s="4">
        <v>2004</v>
      </c>
      <c r="C97738" s="4">
        <v>2</v>
      </c>
      <c r="D97738" s="10">
        <v>255.14</v>
      </c>
      <c r="E97738" s="3" t="s">
        <v>6</v>
      </c>
    </row>
    <row r="97739" spans="1:5" x14ac:dyDescent="0.2">
      <c r="A97739" s="8">
        <v>946</v>
      </c>
      <c r="B97739" s="4">
        <v>2004</v>
      </c>
      <c r="C97739" s="4">
        <v>3</v>
      </c>
      <c r="D97739" s="10">
        <v>277.52</v>
      </c>
      <c r="E97739" s="3" t="s">
        <v>6</v>
      </c>
    </row>
    <row r="97740" spans="1:5" x14ac:dyDescent="0.2">
      <c r="A97740" s="8">
        <v>946</v>
      </c>
      <c r="B97740" s="4">
        <v>2004</v>
      </c>
      <c r="C97740" s="4">
        <v>4</v>
      </c>
      <c r="D97740" s="10">
        <v>283.70999999999998</v>
      </c>
      <c r="E97740" s="3" t="s">
        <v>6</v>
      </c>
    </row>
    <row r="97741" spans="1:5" x14ac:dyDescent="0.2">
      <c r="A97741" s="8">
        <v>946</v>
      </c>
      <c r="B97741" s="4">
        <v>2005</v>
      </c>
      <c r="C97741" s="4">
        <v>1</v>
      </c>
      <c r="D97741" s="10">
        <v>293.87</v>
      </c>
      <c r="E97741" s="3" t="s">
        <v>6</v>
      </c>
    </row>
    <row r="97742" spans="1:5" x14ac:dyDescent="0.2">
      <c r="A97742" s="8">
        <v>946</v>
      </c>
      <c r="B97742" s="4">
        <v>2005</v>
      </c>
      <c r="C97742" s="4">
        <v>2</v>
      </c>
      <c r="D97742" s="10">
        <v>314.60000000000002</v>
      </c>
      <c r="E97742" s="3" t="s">
        <v>6</v>
      </c>
    </row>
    <row r="97743" spans="1:5" x14ac:dyDescent="0.2">
      <c r="A97743" s="8">
        <v>946</v>
      </c>
      <c r="B97743" s="4">
        <v>2005</v>
      </c>
      <c r="C97743" s="4">
        <v>3</v>
      </c>
      <c r="D97743" s="10">
        <v>330.33</v>
      </c>
      <c r="E97743" s="3" t="s">
        <v>6</v>
      </c>
    </row>
    <row r="97744" spans="1:5" x14ac:dyDescent="0.2">
      <c r="A97744" s="8">
        <v>946</v>
      </c>
      <c r="B97744" s="4">
        <v>2005</v>
      </c>
      <c r="C97744" s="4">
        <v>4</v>
      </c>
      <c r="D97744" s="10">
        <v>339.56</v>
      </c>
      <c r="E97744" s="3" t="s">
        <v>6</v>
      </c>
    </row>
    <row r="97745" spans="1:5" x14ac:dyDescent="0.2">
      <c r="A97745" s="8">
        <v>946</v>
      </c>
      <c r="B97745" s="4">
        <v>2006</v>
      </c>
      <c r="C97745" s="4">
        <v>1</v>
      </c>
      <c r="D97745" s="10">
        <v>345.13</v>
      </c>
      <c r="E97745" s="3" t="s">
        <v>6</v>
      </c>
    </row>
    <row r="97746" spans="1:5" x14ac:dyDescent="0.2">
      <c r="A97746" s="8">
        <v>946</v>
      </c>
      <c r="B97746" s="4">
        <v>2006</v>
      </c>
      <c r="C97746" s="4">
        <v>2</v>
      </c>
      <c r="D97746" s="10">
        <v>351.14</v>
      </c>
      <c r="E97746" s="3" t="s">
        <v>6</v>
      </c>
    </row>
    <row r="97747" spans="1:5" x14ac:dyDescent="0.2">
      <c r="A97747" s="8">
        <v>946</v>
      </c>
      <c r="B97747" s="4">
        <v>2006</v>
      </c>
      <c r="C97747" s="4">
        <v>3</v>
      </c>
      <c r="D97747" s="10">
        <v>351.67</v>
      </c>
      <c r="E97747" s="3" t="s">
        <v>6</v>
      </c>
    </row>
    <row r="97748" spans="1:5" x14ac:dyDescent="0.2">
      <c r="A97748" s="8">
        <v>946</v>
      </c>
      <c r="B97748" s="4">
        <v>2006</v>
      </c>
      <c r="C97748" s="4">
        <v>4</v>
      </c>
      <c r="D97748" s="10">
        <v>350.99</v>
      </c>
      <c r="E97748" s="3" t="s">
        <v>6</v>
      </c>
    </row>
    <row r="97749" spans="1:5" x14ac:dyDescent="0.2">
      <c r="A97749" s="8">
        <v>946</v>
      </c>
      <c r="B97749" s="4">
        <v>2007</v>
      </c>
      <c r="C97749" s="4">
        <v>1</v>
      </c>
      <c r="D97749" s="10">
        <v>350.25</v>
      </c>
      <c r="E97749" s="3" t="s">
        <v>6</v>
      </c>
    </row>
    <row r="97750" spans="1:5" x14ac:dyDescent="0.2">
      <c r="A97750" s="8">
        <v>946</v>
      </c>
      <c r="B97750" s="4">
        <v>2007</v>
      </c>
      <c r="C97750" s="4">
        <v>2</v>
      </c>
      <c r="D97750" s="10">
        <v>345.49</v>
      </c>
      <c r="E97750" s="3" t="s">
        <v>6</v>
      </c>
    </row>
    <row r="97751" spans="1:5" x14ac:dyDescent="0.2">
      <c r="A97751" s="8">
        <v>946</v>
      </c>
      <c r="B97751" s="4">
        <v>2007</v>
      </c>
      <c r="C97751" s="4">
        <v>3</v>
      </c>
      <c r="D97751" s="10">
        <v>328.65</v>
      </c>
      <c r="E97751" s="3" t="s">
        <v>6</v>
      </c>
    </row>
    <row r="97752" spans="1:5" x14ac:dyDescent="0.2">
      <c r="A97752" s="8">
        <v>946</v>
      </c>
      <c r="B97752" s="4">
        <v>2007</v>
      </c>
      <c r="C97752" s="4">
        <v>4</v>
      </c>
      <c r="D97752" s="10">
        <v>311.95</v>
      </c>
      <c r="E97752" s="3" t="s">
        <v>6</v>
      </c>
    </row>
    <row r="97753" spans="1:5" x14ac:dyDescent="0.2">
      <c r="A97753" s="8">
        <v>946</v>
      </c>
      <c r="B97753" s="4">
        <v>2008</v>
      </c>
      <c r="C97753" s="4">
        <v>1</v>
      </c>
      <c r="D97753" s="10">
        <v>298.77</v>
      </c>
      <c r="E97753" s="3" t="s">
        <v>6</v>
      </c>
    </row>
    <row r="97754" spans="1:5" x14ac:dyDescent="0.2">
      <c r="A97754" s="8">
        <v>946</v>
      </c>
      <c r="B97754" s="4">
        <v>2008</v>
      </c>
      <c r="C97754" s="4">
        <v>2</v>
      </c>
      <c r="D97754" s="10">
        <v>277.39</v>
      </c>
      <c r="E97754" s="3" t="s">
        <v>6</v>
      </c>
    </row>
    <row r="97755" spans="1:5" x14ac:dyDescent="0.2">
      <c r="A97755" s="8">
        <v>946</v>
      </c>
      <c r="B97755" s="4">
        <v>2008</v>
      </c>
      <c r="C97755" s="4">
        <v>3</v>
      </c>
      <c r="D97755" s="10">
        <v>255.38</v>
      </c>
      <c r="E97755" s="3" t="s">
        <v>6</v>
      </c>
    </row>
    <row r="97756" spans="1:5" x14ac:dyDescent="0.2">
      <c r="A97756" s="8">
        <v>946</v>
      </c>
      <c r="B97756" s="4">
        <v>2008</v>
      </c>
      <c r="C97756" s="4">
        <v>4</v>
      </c>
      <c r="D97756" s="10">
        <v>245.63</v>
      </c>
      <c r="E97756" s="3" t="s">
        <v>6</v>
      </c>
    </row>
    <row r="97757" spans="1:5" x14ac:dyDescent="0.2">
      <c r="A97757" s="8">
        <v>946</v>
      </c>
      <c r="B97757" s="4">
        <v>2009</v>
      </c>
      <c r="C97757" s="4">
        <v>1</v>
      </c>
      <c r="D97757" s="10">
        <v>251.02</v>
      </c>
      <c r="E97757" s="3" t="s">
        <v>6</v>
      </c>
    </row>
    <row r="97758" spans="1:5" x14ac:dyDescent="0.2">
      <c r="A97758" s="8">
        <v>946</v>
      </c>
      <c r="B97758" s="4">
        <v>2009</v>
      </c>
      <c r="C97758" s="4">
        <v>2</v>
      </c>
      <c r="D97758" s="10">
        <v>241.55</v>
      </c>
      <c r="E97758" s="3" t="s">
        <v>6</v>
      </c>
    </row>
    <row r="97759" spans="1:5" x14ac:dyDescent="0.2">
      <c r="A97759" s="8">
        <v>946</v>
      </c>
      <c r="B97759" s="4">
        <v>2009</v>
      </c>
      <c r="C97759" s="4">
        <v>3</v>
      </c>
      <c r="D97759" s="10">
        <v>238.99</v>
      </c>
      <c r="E97759" s="3" t="s">
        <v>6</v>
      </c>
    </row>
    <row r="97760" spans="1:5" x14ac:dyDescent="0.2">
      <c r="A97760" s="8">
        <v>946</v>
      </c>
      <c r="B97760" s="4">
        <v>2009</v>
      </c>
      <c r="C97760" s="4">
        <v>4</v>
      </c>
      <c r="D97760" s="10">
        <v>241.5</v>
      </c>
      <c r="E97760" s="3" t="s">
        <v>6</v>
      </c>
    </row>
    <row r="97761" spans="1:5" x14ac:dyDescent="0.2">
      <c r="A97761" s="8">
        <v>946</v>
      </c>
      <c r="B97761" s="4">
        <v>2010</v>
      </c>
      <c r="C97761" s="4">
        <v>1</v>
      </c>
      <c r="D97761" s="10">
        <v>240.11</v>
      </c>
      <c r="E97761" s="3" t="s">
        <v>6</v>
      </c>
    </row>
    <row r="97762" spans="1:5" x14ac:dyDescent="0.2">
      <c r="A97762" s="8">
        <v>946</v>
      </c>
      <c r="B97762" s="4">
        <v>2010</v>
      </c>
      <c r="C97762" s="4">
        <v>2</v>
      </c>
      <c r="D97762" s="10">
        <v>240.14</v>
      </c>
      <c r="E97762" s="3" t="s">
        <v>6</v>
      </c>
    </row>
    <row r="97763" spans="1:5" x14ac:dyDescent="0.2">
      <c r="A97763" s="8">
        <v>946</v>
      </c>
      <c r="B97763" s="4">
        <v>2010</v>
      </c>
      <c r="C97763" s="4">
        <v>3</v>
      </c>
      <c r="D97763" s="10">
        <v>241.55</v>
      </c>
      <c r="E97763" s="3" t="s">
        <v>6</v>
      </c>
    </row>
    <row r="97764" spans="1:5" x14ac:dyDescent="0.2">
      <c r="A97764" s="8">
        <v>946</v>
      </c>
      <c r="B97764" s="4">
        <v>2010</v>
      </c>
      <c r="C97764" s="4">
        <v>4</v>
      </c>
      <c r="D97764" s="10">
        <v>239.25</v>
      </c>
      <c r="E97764" s="3" t="s">
        <v>6</v>
      </c>
    </row>
    <row r="97765" spans="1:5" x14ac:dyDescent="0.2">
      <c r="A97765" s="8">
        <v>946</v>
      </c>
      <c r="B97765" s="4">
        <v>2011</v>
      </c>
      <c r="C97765" s="4">
        <v>1</v>
      </c>
      <c r="D97765" s="10">
        <v>230.16</v>
      </c>
      <c r="E97765" s="3" t="s">
        <v>6</v>
      </c>
    </row>
    <row r="97766" spans="1:5" x14ac:dyDescent="0.2">
      <c r="A97766" s="8">
        <v>946</v>
      </c>
      <c r="B97766" s="4">
        <v>2011</v>
      </c>
      <c r="C97766" s="4">
        <v>2</v>
      </c>
      <c r="D97766" s="10">
        <v>226.27</v>
      </c>
      <c r="E97766" s="3" t="s">
        <v>6</v>
      </c>
    </row>
    <row r="97767" spans="1:5" x14ac:dyDescent="0.2">
      <c r="A97767" s="8">
        <v>946</v>
      </c>
      <c r="B97767" s="4">
        <v>2011</v>
      </c>
      <c r="C97767" s="4">
        <v>3</v>
      </c>
      <c r="D97767" s="10">
        <v>226.58</v>
      </c>
      <c r="E97767" s="3" t="s">
        <v>6</v>
      </c>
    </row>
    <row r="97768" spans="1:5" x14ac:dyDescent="0.2">
      <c r="A97768" s="8">
        <v>946</v>
      </c>
      <c r="B97768" s="4">
        <v>2011</v>
      </c>
      <c r="C97768" s="4">
        <v>4</v>
      </c>
      <c r="D97768" s="10">
        <v>227.06</v>
      </c>
      <c r="E97768" s="3" t="s">
        <v>6</v>
      </c>
    </row>
    <row r="97769" spans="1:5" x14ac:dyDescent="0.2">
      <c r="A97769" s="8">
        <v>946</v>
      </c>
      <c r="B97769" s="4">
        <v>2012</v>
      </c>
      <c r="C97769" s="4">
        <v>1</v>
      </c>
      <c r="D97769" s="10">
        <v>224.4</v>
      </c>
      <c r="E97769" s="3" t="s">
        <v>6</v>
      </c>
    </row>
    <row r="97770" spans="1:5" x14ac:dyDescent="0.2">
      <c r="A97770" s="8">
        <v>946</v>
      </c>
      <c r="B97770" s="4">
        <v>2012</v>
      </c>
      <c r="C97770" s="4">
        <v>2</v>
      </c>
      <c r="D97770" s="10">
        <v>227.03</v>
      </c>
      <c r="E97770" s="3" t="s">
        <v>6</v>
      </c>
    </row>
    <row r="97771" spans="1:5" x14ac:dyDescent="0.2">
      <c r="A97771" s="8">
        <v>946</v>
      </c>
      <c r="B97771" s="4">
        <v>2012</v>
      </c>
      <c r="C97771" s="4">
        <v>3</v>
      </c>
      <c r="D97771" s="10">
        <v>233.82</v>
      </c>
      <c r="E97771" s="3" t="s">
        <v>6</v>
      </c>
    </row>
    <row r="97772" spans="1:5" x14ac:dyDescent="0.2">
      <c r="A97772" s="8">
        <v>946</v>
      </c>
      <c r="B97772" s="4">
        <v>2012</v>
      </c>
      <c r="C97772" s="4">
        <v>4</v>
      </c>
      <c r="D97772" s="10">
        <v>239.05</v>
      </c>
      <c r="E97772" s="3" t="s">
        <v>6</v>
      </c>
    </row>
    <row r="97773" spans="1:5" x14ac:dyDescent="0.2">
      <c r="A97773" s="8">
        <v>946</v>
      </c>
      <c r="B97773" s="4">
        <v>2013</v>
      </c>
      <c r="C97773" s="4">
        <v>1</v>
      </c>
      <c r="D97773" s="10">
        <v>245.68</v>
      </c>
      <c r="E97773" s="3" t="s">
        <v>6</v>
      </c>
    </row>
    <row r="97774" spans="1:5" x14ac:dyDescent="0.2">
      <c r="A97774" s="8">
        <v>946</v>
      </c>
      <c r="B97774" s="4">
        <v>2013</v>
      </c>
      <c r="C97774" s="4">
        <v>2</v>
      </c>
      <c r="D97774" s="10">
        <v>258.58</v>
      </c>
      <c r="E97774" s="3" t="s">
        <v>6</v>
      </c>
    </row>
    <row r="97775" spans="1:5" x14ac:dyDescent="0.2">
      <c r="A97775" s="8">
        <v>946</v>
      </c>
      <c r="B97775" s="4">
        <v>2013</v>
      </c>
      <c r="C97775" s="4">
        <v>3</v>
      </c>
      <c r="D97775" s="10">
        <v>270.20999999999998</v>
      </c>
      <c r="E97775" s="3" t="s">
        <v>6</v>
      </c>
    </row>
    <row r="97776" spans="1:5" x14ac:dyDescent="0.2">
      <c r="A97776" s="8">
        <v>946</v>
      </c>
      <c r="B97776" s="4">
        <v>2013</v>
      </c>
      <c r="C97776" s="4">
        <v>4</v>
      </c>
      <c r="D97776" s="10">
        <v>271.55</v>
      </c>
      <c r="E97776" s="3" t="s">
        <v>6</v>
      </c>
    </row>
    <row r="97777" spans="1:5" x14ac:dyDescent="0.2">
      <c r="A97777" s="8">
        <v>946</v>
      </c>
      <c r="B97777" s="4">
        <v>2014</v>
      </c>
      <c r="C97777" s="4">
        <v>1</v>
      </c>
      <c r="D97777" s="10">
        <v>278.27</v>
      </c>
      <c r="E97777" s="3" t="s">
        <v>6</v>
      </c>
    </row>
    <row r="97778" spans="1:5" x14ac:dyDescent="0.2">
      <c r="A97778" s="8">
        <v>946</v>
      </c>
      <c r="B97778" s="4">
        <v>2014</v>
      </c>
      <c r="C97778" s="4">
        <v>2</v>
      </c>
      <c r="D97778" s="10">
        <v>288.83999999999997</v>
      </c>
      <c r="E97778" s="3" t="s">
        <v>6</v>
      </c>
    </row>
    <row r="97779" spans="1:5" x14ac:dyDescent="0.2">
      <c r="A97779" s="8">
        <v>946</v>
      </c>
      <c r="B97779" s="4">
        <v>2014</v>
      </c>
      <c r="C97779" s="4">
        <v>3</v>
      </c>
      <c r="D97779" s="10">
        <v>298.62</v>
      </c>
      <c r="E97779" s="3" t="s">
        <v>6</v>
      </c>
    </row>
    <row r="97780" spans="1:5" x14ac:dyDescent="0.2">
      <c r="A97780" s="8">
        <v>946</v>
      </c>
      <c r="B97780" s="4">
        <v>2014</v>
      </c>
      <c r="C97780" s="4">
        <v>4</v>
      </c>
      <c r="D97780" s="10">
        <v>305.60000000000002</v>
      </c>
      <c r="E97780" s="3" t="s">
        <v>6</v>
      </c>
    </row>
    <row r="97781" spans="1:5" x14ac:dyDescent="0.2">
      <c r="A97781" s="8">
        <v>946</v>
      </c>
      <c r="B97781" s="4">
        <v>2015</v>
      </c>
      <c r="C97781" s="4">
        <v>1</v>
      </c>
      <c r="D97781" s="10">
        <v>311.54000000000002</v>
      </c>
      <c r="E97781" s="3" t="s">
        <v>6</v>
      </c>
    </row>
    <row r="97782" spans="1:5" x14ac:dyDescent="0.2">
      <c r="A97782" s="8">
        <v>946</v>
      </c>
      <c r="B97782" s="4">
        <v>2015</v>
      </c>
      <c r="C97782" s="4">
        <v>2</v>
      </c>
      <c r="D97782" s="10">
        <v>329.22</v>
      </c>
      <c r="E97782" s="3" t="s">
        <v>6</v>
      </c>
    </row>
    <row r="97783" spans="1:5" x14ac:dyDescent="0.2">
      <c r="A97783" s="8">
        <v>946</v>
      </c>
      <c r="B97783" s="4">
        <v>2015</v>
      </c>
      <c r="C97783" s="4">
        <v>3</v>
      </c>
      <c r="D97783" s="10">
        <v>344.7</v>
      </c>
      <c r="E97783" s="3" t="s">
        <v>6</v>
      </c>
    </row>
    <row r="97784" spans="1:5" x14ac:dyDescent="0.2">
      <c r="A97784" s="8">
        <v>946</v>
      </c>
      <c r="B97784" s="4">
        <v>2015</v>
      </c>
      <c r="C97784" s="4">
        <v>4</v>
      </c>
      <c r="D97784" s="10">
        <v>349.72</v>
      </c>
      <c r="E97784" s="3" t="s">
        <v>6</v>
      </c>
    </row>
    <row r="97785" spans="1:5" x14ac:dyDescent="0.2">
      <c r="A97785" s="8">
        <v>946</v>
      </c>
      <c r="B97785" s="4">
        <v>2016</v>
      </c>
      <c r="C97785" s="4">
        <v>1</v>
      </c>
      <c r="D97785" s="10">
        <v>358.35</v>
      </c>
      <c r="E97785" s="3" t="s">
        <v>6</v>
      </c>
    </row>
    <row r="97786" spans="1:5" x14ac:dyDescent="0.2">
      <c r="A97786" s="8">
        <v>946</v>
      </c>
      <c r="B97786" s="4">
        <v>2016</v>
      </c>
      <c r="C97786" s="4">
        <v>2</v>
      </c>
      <c r="D97786" s="10">
        <v>370.64</v>
      </c>
      <c r="E97786" s="3" t="s">
        <v>6</v>
      </c>
    </row>
    <row r="97787" spans="1:5" x14ac:dyDescent="0.2">
      <c r="A97787" s="8">
        <v>946</v>
      </c>
      <c r="B97787" s="4">
        <v>2016</v>
      </c>
      <c r="C97787" s="4">
        <v>3</v>
      </c>
      <c r="D97787" s="10">
        <v>383.48</v>
      </c>
      <c r="E97787" s="3" t="s">
        <v>6</v>
      </c>
    </row>
    <row r="97788" spans="1:5" x14ac:dyDescent="0.2">
      <c r="A97788" s="8">
        <v>946</v>
      </c>
      <c r="B97788" s="4">
        <v>2016</v>
      </c>
      <c r="C97788" s="4">
        <v>4</v>
      </c>
      <c r="D97788" s="10">
        <v>386.35</v>
      </c>
      <c r="E97788" s="3" t="s">
        <v>6</v>
      </c>
    </row>
    <row r="97789" spans="1:5" x14ac:dyDescent="0.2">
      <c r="A97789" s="8">
        <v>946</v>
      </c>
      <c r="B97789" s="4">
        <v>2017</v>
      </c>
      <c r="C97789" s="4">
        <v>1</v>
      </c>
      <c r="D97789" s="10">
        <v>393.09</v>
      </c>
      <c r="E97789" s="3" t="s">
        <v>6</v>
      </c>
    </row>
    <row r="97790" spans="1:5" x14ac:dyDescent="0.2">
      <c r="A97790" s="8">
        <v>946</v>
      </c>
      <c r="B97790" s="4">
        <v>2017</v>
      </c>
      <c r="C97790" s="4">
        <v>2</v>
      </c>
      <c r="D97790" s="10">
        <v>404.8</v>
      </c>
      <c r="E97790" s="3" t="s">
        <v>6</v>
      </c>
    </row>
    <row r="97791" spans="1:5" x14ac:dyDescent="0.2">
      <c r="A97791" s="8">
        <v>946</v>
      </c>
      <c r="B97791" s="4">
        <v>2017</v>
      </c>
      <c r="C97791" s="4">
        <v>3</v>
      </c>
      <c r="D97791" s="10">
        <v>413.24</v>
      </c>
      <c r="E97791" s="3" t="s">
        <v>6</v>
      </c>
    </row>
    <row r="97792" spans="1:5" x14ac:dyDescent="0.2">
      <c r="A97792" s="8">
        <v>946</v>
      </c>
      <c r="B97792" s="4">
        <v>2017</v>
      </c>
      <c r="C97792" s="4">
        <v>4</v>
      </c>
      <c r="D97792" s="10">
        <v>420.6</v>
      </c>
      <c r="E97792" s="3" t="s">
        <v>6</v>
      </c>
    </row>
    <row r="97793" spans="1:5" x14ac:dyDescent="0.2">
      <c r="A97793" s="8">
        <v>946</v>
      </c>
      <c r="B97793" s="4">
        <v>2018</v>
      </c>
      <c r="C97793" s="4">
        <v>1</v>
      </c>
      <c r="D97793" s="10">
        <v>427.07</v>
      </c>
      <c r="E97793" s="3" t="s">
        <v>6</v>
      </c>
    </row>
    <row r="97794" spans="1:5" x14ac:dyDescent="0.2">
      <c r="A97794" s="8">
        <v>946</v>
      </c>
      <c r="B97794" s="4">
        <v>2018</v>
      </c>
      <c r="C97794" s="4">
        <v>2</v>
      </c>
      <c r="D97794" s="10">
        <v>442.08</v>
      </c>
      <c r="E97794" s="3" t="s">
        <v>6</v>
      </c>
    </row>
    <row r="97795" spans="1:5" x14ac:dyDescent="0.2">
      <c r="A97795" s="8">
        <v>946</v>
      </c>
      <c r="B97795" s="4">
        <v>2018</v>
      </c>
      <c r="C97795" s="4">
        <v>3</v>
      </c>
      <c r="D97795" s="10">
        <v>451.75</v>
      </c>
      <c r="E97795" s="3" t="s">
        <v>6</v>
      </c>
    </row>
    <row r="97796" spans="1:5" x14ac:dyDescent="0.2">
      <c r="A97796" s="8">
        <v>946</v>
      </c>
      <c r="B97796" s="4">
        <v>2018</v>
      </c>
      <c r="C97796" s="4">
        <v>4</v>
      </c>
      <c r="D97796" s="10">
        <v>444.63</v>
      </c>
      <c r="E97796" s="3" t="s">
        <v>6</v>
      </c>
    </row>
    <row r="97797" spans="1:5" x14ac:dyDescent="0.2">
      <c r="A97797" s="8">
        <v>946</v>
      </c>
      <c r="B97797" s="4">
        <v>2019</v>
      </c>
      <c r="C97797" s="4">
        <v>1</v>
      </c>
      <c r="D97797" s="10">
        <v>447.94</v>
      </c>
      <c r="E97797" s="3" t="s">
        <v>6</v>
      </c>
    </row>
    <row r="97798" spans="1:5" x14ac:dyDescent="0.2">
      <c r="A97798" s="8">
        <v>946</v>
      </c>
      <c r="B97798" s="4">
        <v>2019</v>
      </c>
      <c r="C97798" s="4">
        <v>2</v>
      </c>
      <c r="D97798" s="10">
        <v>450.06</v>
      </c>
      <c r="E97798" s="3" t="s">
        <v>6</v>
      </c>
    </row>
    <row r="97799" spans="1:5" x14ac:dyDescent="0.2">
      <c r="A97799" s="8">
        <v>946</v>
      </c>
      <c r="B97799" s="4">
        <v>2019</v>
      </c>
      <c r="C97799" s="4">
        <v>3</v>
      </c>
      <c r="D97799" s="10">
        <v>459.28</v>
      </c>
      <c r="E97799" s="3" t="s">
        <v>6</v>
      </c>
    </row>
    <row r="97800" spans="1:5" x14ac:dyDescent="0.2">
      <c r="A97800" s="8">
        <v>946</v>
      </c>
      <c r="B97800" s="4">
        <v>2019</v>
      </c>
      <c r="C97800" s="4">
        <v>4</v>
      </c>
      <c r="D97800" s="10">
        <v>459.59</v>
      </c>
      <c r="E97800" s="3" t="s">
        <v>6</v>
      </c>
    </row>
    <row r="97801" spans="1:5" x14ac:dyDescent="0.2">
      <c r="A97801" s="8">
        <v>946</v>
      </c>
      <c r="B97801" s="4">
        <v>2020</v>
      </c>
      <c r="C97801" s="4">
        <v>1</v>
      </c>
      <c r="D97801" s="10">
        <v>465.33</v>
      </c>
      <c r="E97801" s="3" t="s">
        <v>6</v>
      </c>
    </row>
    <row r="97802" spans="1:5" x14ac:dyDescent="0.2">
      <c r="A97802" s="8">
        <v>946</v>
      </c>
      <c r="B97802" s="4">
        <v>2020</v>
      </c>
      <c r="C97802" s="4">
        <v>2</v>
      </c>
      <c r="D97802" s="10">
        <v>463.61</v>
      </c>
      <c r="E97802" s="3" t="s">
        <v>6</v>
      </c>
    </row>
    <row r="97803" spans="1:5" x14ac:dyDescent="0.2">
      <c r="A97803" s="8">
        <v>946</v>
      </c>
      <c r="B97803" s="4">
        <v>2020</v>
      </c>
      <c r="C97803" s="4">
        <v>3</v>
      </c>
      <c r="D97803" s="10">
        <v>471.71</v>
      </c>
      <c r="E97803" s="3" t="s">
        <v>6</v>
      </c>
    </row>
    <row r="97804" spans="1:5" x14ac:dyDescent="0.2">
      <c r="A97804" s="8">
        <v>946</v>
      </c>
      <c r="B97804" s="4">
        <v>2020</v>
      </c>
      <c r="C97804" s="4">
        <v>4</v>
      </c>
      <c r="D97804" s="10">
        <v>478.12</v>
      </c>
      <c r="E97804" s="3" t="s">
        <v>6</v>
      </c>
    </row>
    <row r="97805" spans="1:5" x14ac:dyDescent="0.2">
      <c r="A97805" s="8">
        <v>946</v>
      </c>
      <c r="B97805" s="4">
        <v>2021</v>
      </c>
      <c r="C97805" s="4">
        <v>1</v>
      </c>
      <c r="D97805" s="10">
        <v>486.64</v>
      </c>
      <c r="E97805" s="3" t="s">
        <v>6</v>
      </c>
    </row>
    <row r="97806" spans="1:5" x14ac:dyDescent="0.2">
      <c r="A97806" s="8">
        <v>946</v>
      </c>
      <c r="B97806" s="4">
        <v>2021</v>
      </c>
      <c r="C97806" s="4">
        <v>2</v>
      </c>
      <c r="D97806" s="10">
        <v>514.51</v>
      </c>
      <c r="E97806" s="3" t="s">
        <v>6</v>
      </c>
    </row>
    <row r="97807" spans="1:5" x14ac:dyDescent="0.2">
      <c r="A97807" s="8">
        <v>946</v>
      </c>
      <c r="B97807" s="4">
        <v>2021</v>
      </c>
      <c r="C97807" s="4">
        <v>3</v>
      </c>
      <c r="D97807" s="10">
        <v>530.09</v>
      </c>
      <c r="E97807" s="3" t="s">
        <v>6</v>
      </c>
    </row>
    <row r="97808" spans="1:5" x14ac:dyDescent="0.2">
      <c r="A97808" s="8">
        <v>946</v>
      </c>
      <c r="B97808" s="4">
        <v>2021</v>
      </c>
      <c r="C97808" s="4">
        <v>4</v>
      </c>
      <c r="D97808" s="10">
        <v>542.92999999999995</v>
      </c>
      <c r="E97808" s="3" t="s">
        <v>6</v>
      </c>
    </row>
    <row r="97809" spans="1:5" x14ac:dyDescent="0.2">
      <c r="A97809" s="8">
        <v>946</v>
      </c>
      <c r="B97809" s="4">
        <v>2022</v>
      </c>
      <c r="C97809" s="4">
        <v>1</v>
      </c>
      <c r="D97809" s="10">
        <v>554.33000000000004</v>
      </c>
      <c r="E97809" s="3" t="s">
        <v>6</v>
      </c>
    </row>
    <row r="97810" spans="1:5" x14ac:dyDescent="0.2">
      <c r="A97810" s="8">
        <v>946</v>
      </c>
      <c r="B97810" s="4">
        <v>2022</v>
      </c>
      <c r="C97810" s="4">
        <v>2</v>
      </c>
      <c r="D97810" s="10">
        <v>578.28</v>
      </c>
      <c r="E97810" s="3" t="s">
        <v>6</v>
      </c>
    </row>
    <row r="97811" spans="1:5" x14ac:dyDescent="0.2">
      <c r="A97811" s="8">
        <v>946</v>
      </c>
      <c r="B97811" s="4">
        <v>2022</v>
      </c>
      <c r="C97811" s="4">
        <v>3</v>
      </c>
      <c r="D97811" s="10">
        <v>545.38</v>
      </c>
      <c r="E97811" s="3" t="s">
        <v>6</v>
      </c>
    </row>
    <row r="97812" spans="1:5" x14ac:dyDescent="0.2">
      <c r="A97812" s="8">
        <v>946</v>
      </c>
      <c r="B97812" s="4">
        <v>2022</v>
      </c>
      <c r="C97812" s="4">
        <v>4</v>
      </c>
      <c r="D97812" s="10">
        <v>527.01</v>
      </c>
      <c r="E97812" s="3" t="s">
        <v>6</v>
      </c>
    </row>
    <row r="97813" spans="1:5" x14ac:dyDescent="0.2">
      <c r="A97813" s="8">
        <v>946</v>
      </c>
      <c r="B97813" s="4">
        <v>2023</v>
      </c>
      <c r="C97813" s="4">
        <v>1</v>
      </c>
      <c r="D97813" s="10">
        <v>540.52</v>
      </c>
      <c r="E97813" s="3" t="s">
        <v>6</v>
      </c>
    </row>
    <row r="97814" spans="1:5" x14ac:dyDescent="0.2">
      <c r="A97814" s="8">
        <v>946</v>
      </c>
      <c r="B97814" s="4">
        <v>2023</v>
      </c>
      <c r="C97814" s="4">
        <v>2</v>
      </c>
      <c r="D97814" s="10">
        <v>546.21</v>
      </c>
      <c r="E97814" s="3" t="s">
        <v>6</v>
      </c>
    </row>
    <row r="97815" spans="1:5" x14ac:dyDescent="0.2">
      <c r="A97815" s="8">
        <v>946</v>
      </c>
      <c r="B97815" s="4">
        <v>2023</v>
      </c>
      <c r="C97815" s="4">
        <v>3</v>
      </c>
      <c r="D97815" s="10">
        <v>547.16</v>
      </c>
      <c r="E97815" s="3" t="s">
        <v>6</v>
      </c>
    </row>
    <row r="97816" spans="1:5" x14ac:dyDescent="0.2">
      <c r="A97816" s="8">
        <v>946</v>
      </c>
      <c r="B97816" s="4">
        <v>2023</v>
      </c>
      <c r="C97816" s="4">
        <v>4</v>
      </c>
      <c r="D97816" s="10">
        <v>535.78</v>
      </c>
      <c r="E97816" s="3" t="s">
        <v>6</v>
      </c>
    </row>
    <row r="97817" spans="1:5" x14ac:dyDescent="0.2">
      <c r="A97817" s="8">
        <v>946</v>
      </c>
      <c r="B97817" s="4">
        <v>2024</v>
      </c>
      <c r="C97817" s="4">
        <v>1</v>
      </c>
      <c r="D97817" s="10">
        <v>527.87</v>
      </c>
      <c r="E97817" s="3" t="s">
        <v>6</v>
      </c>
    </row>
    <row r="97818" spans="1:5" x14ac:dyDescent="0.2">
      <c r="A97818" s="8">
        <v>947</v>
      </c>
      <c r="B97818" s="4">
        <v>1995</v>
      </c>
      <c r="C97818" s="4">
        <v>1</v>
      </c>
      <c r="D97818" s="10">
        <v>100</v>
      </c>
      <c r="E97818" s="3" t="s">
        <v>6</v>
      </c>
    </row>
    <row r="97819" spans="1:5" x14ac:dyDescent="0.2">
      <c r="A97819" s="8">
        <v>947</v>
      </c>
      <c r="B97819" s="4">
        <v>1995</v>
      </c>
      <c r="C97819" s="4">
        <v>2</v>
      </c>
      <c r="D97819" s="10">
        <v>101.23</v>
      </c>
      <c r="E97819" s="3" t="s">
        <v>6</v>
      </c>
    </row>
    <row r="97820" spans="1:5" x14ac:dyDescent="0.2">
      <c r="A97820" s="8">
        <v>947</v>
      </c>
      <c r="B97820" s="4">
        <v>1995</v>
      </c>
      <c r="C97820" s="4">
        <v>3</v>
      </c>
      <c r="D97820" s="10">
        <v>100.29</v>
      </c>
      <c r="E97820" s="3" t="s">
        <v>6</v>
      </c>
    </row>
    <row r="97821" spans="1:5" x14ac:dyDescent="0.2">
      <c r="A97821" s="8">
        <v>947</v>
      </c>
      <c r="B97821" s="4">
        <v>1995</v>
      </c>
      <c r="C97821" s="4">
        <v>4</v>
      </c>
      <c r="D97821" s="10">
        <v>100.77</v>
      </c>
      <c r="E97821" s="3" t="s">
        <v>6</v>
      </c>
    </row>
    <row r="97822" spans="1:5" x14ac:dyDescent="0.2">
      <c r="A97822" s="8">
        <v>947</v>
      </c>
      <c r="B97822" s="4">
        <v>1996</v>
      </c>
      <c r="C97822" s="4">
        <v>1</v>
      </c>
      <c r="D97822" s="10">
        <v>102.46</v>
      </c>
      <c r="E97822" s="3" t="s">
        <v>6</v>
      </c>
    </row>
    <row r="97823" spans="1:5" x14ac:dyDescent="0.2">
      <c r="A97823" s="8">
        <v>947</v>
      </c>
      <c r="B97823" s="4">
        <v>1996</v>
      </c>
      <c r="C97823" s="4">
        <v>2</v>
      </c>
      <c r="D97823" s="10">
        <v>100.78</v>
      </c>
      <c r="E97823" s="3" t="s">
        <v>6</v>
      </c>
    </row>
    <row r="97824" spans="1:5" x14ac:dyDescent="0.2">
      <c r="A97824" s="8">
        <v>947</v>
      </c>
      <c r="B97824" s="4">
        <v>1996</v>
      </c>
      <c r="C97824" s="4">
        <v>3</v>
      </c>
      <c r="D97824" s="10">
        <v>101.79</v>
      </c>
      <c r="E97824" s="3" t="s">
        <v>6</v>
      </c>
    </row>
    <row r="97825" spans="1:5" x14ac:dyDescent="0.2">
      <c r="A97825" s="8">
        <v>947</v>
      </c>
      <c r="B97825" s="4">
        <v>1996</v>
      </c>
      <c r="C97825" s="4">
        <v>4</v>
      </c>
      <c r="D97825" s="10">
        <v>101.96</v>
      </c>
      <c r="E97825" s="3" t="s">
        <v>6</v>
      </c>
    </row>
    <row r="97826" spans="1:5" x14ac:dyDescent="0.2">
      <c r="A97826" s="8">
        <v>947</v>
      </c>
      <c r="B97826" s="4">
        <v>1997</v>
      </c>
      <c r="C97826" s="4">
        <v>1</v>
      </c>
      <c r="D97826" s="10">
        <v>103.82</v>
      </c>
      <c r="E97826" s="3" t="s">
        <v>6</v>
      </c>
    </row>
    <row r="97827" spans="1:5" x14ac:dyDescent="0.2">
      <c r="A97827" s="8">
        <v>947</v>
      </c>
      <c r="B97827" s="4">
        <v>1997</v>
      </c>
      <c r="C97827" s="4">
        <v>2</v>
      </c>
      <c r="D97827" s="10">
        <v>104.72</v>
      </c>
      <c r="E97827" s="3" t="s">
        <v>6</v>
      </c>
    </row>
    <row r="97828" spans="1:5" x14ac:dyDescent="0.2">
      <c r="A97828" s="8">
        <v>947</v>
      </c>
      <c r="B97828" s="4">
        <v>1997</v>
      </c>
      <c r="C97828" s="4">
        <v>3</v>
      </c>
      <c r="D97828" s="10">
        <v>107.53</v>
      </c>
      <c r="E97828" s="3" t="s">
        <v>6</v>
      </c>
    </row>
    <row r="97829" spans="1:5" x14ac:dyDescent="0.2">
      <c r="A97829" s="8">
        <v>947</v>
      </c>
      <c r="B97829" s="4">
        <v>1997</v>
      </c>
      <c r="C97829" s="4">
        <v>4</v>
      </c>
      <c r="D97829" s="10">
        <v>110.35</v>
      </c>
      <c r="E97829" s="3" t="s">
        <v>6</v>
      </c>
    </row>
    <row r="97830" spans="1:5" x14ac:dyDescent="0.2">
      <c r="A97830" s="8">
        <v>947</v>
      </c>
      <c r="B97830" s="4">
        <v>1998</v>
      </c>
      <c r="C97830" s="4">
        <v>1</v>
      </c>
      <c r="D97830" s="10">
        <v>112.49</v>
      </c>
      <c r="E97830" s="3" t="s">
        <v>6</v>
      </c>
    </row>
    <row r="97831" spans="1:5" x14ac:dyDescent="0.2">
      <c r="A97831" s="8">
        <v>947</v>
      </c>
      <c r="B97831" s="4">
        <v>1998</v>
      </c>
      <c r="C97831" s="4">
        <v>2</v>
      </c>
      <c r="D97831" s="10">
        <v>117.57</v>
      </c>
      <c r="E97831" s="3" t="s">
        <v>6</v>
      </c>
    </row>
    <row r="97832" spans="1:5" x14ac:dyDescent="0.2">
      <c r="A97832" s="8">
        <v>947</v>
      </c>
      <c r="B97832" s="4">
        <v>1998</v>
      </c>
      <c r="C97832" s="4">
        <v>3</v>
      </c>
      <c r="D97832" s="10">
        <v>119.68</v>
      </c>
      <c r="E97832" s="3" t="s">
        <v>6</v>
      </c>
    </row>
    <row r="97833" spans="1:5" x14ac:dyDescent="0.2">
      <c r="A97833" s="8">
        <v>947</v>
      </c>
      <c r="B97833" s="4">
        <v>1998</v>
      </c>
      <c r="C97833" s="4">
        <v>4</v>
      </c>
      <c r="D97833" s="10">
        <v>120.69</v>
      </c>
      <c r="E97833" s="3" t="s">
        <v>6</v>
      </c>
    </row>
    <row r="97834" spans="1:5" x14ac:dyDescent="0.2">
      <c r="A97834" s="8">
        <v>947</v>
      </c>
      <c r="B97834" s="4">
        <v>1999</v>
      </c>
      <c r="C97834" s="4">
        <v>1</v>
      </c>
      <c r="D97834" s="10">
        <v>125.48</v>
      </c>
      <c r="E97834" s="3" t="s">
        <v>6</v>
      </c>
    </row>
    <row r="97835" spans="1:5" x14ac:dyDescent="0.2">
      <c r="A97835" s="8">
        <v>947</v>
      </c>
      <c r="B97835" s="4">
        <v>1999</v>
      </c>
      <c r="C97835" s="4">
        <v>2</v>
      </c>
      <c r="D97835" s="10">
        <v>131.4</v>
      </c>
      <c r="E97835" s="3" t="s">
        <v>6</v>
      </c>
    </row>
    <row r="97836" spans="1:5" x14ac:dyDescent="0.2">
      <c r="A97836" s="8">
        <v>947</v>
      </c>
      <c r="B97836" s="4">
        <v>1999</v>
      </c>
      <c r="C97836" s="4">
        <v>3</v>
      </c>
      <c r="D97836" s="10">
        <v>137.05000000000001</v>
      </c>
      <c r="E97836" s="3" t="s">
        <v>6</v>
      </c>
    </row>
    <row r="97837" spans="1:5" x14ac:dyDescent="0.2">
      <c r="A97837" s="8">
        <v>947</v>
      </c>
      <c r="B97837" s="4">
        <v>1999</v>
      </c>
      <c r="C97837" s="4">
        <v>4</v>
      </c>
      <c r="D97837" s="10">
        <v>145.08000000000001</v>
      </c>
      <c r="E97837" s="3" t="s">
        <v>6</v>
      </c>
    </row>
    <row r="97838" spans="1:5" x14ac:dyDescent="0.2">
      <c r="A97838" s="8">
        <v>947</v>
      </c>
      <c r="B97838" s="4">
        <v>2000</v>
      </c>
      <c r="C97838" s="4">
        <v>1</v>
      </c>
      <c r="D97838" s="10">
        <v>146.34</v>
      </c>
      <c r="E97838" s="3" t="s">
        <v>6</v>
      </c>
    </row>
    <row r="97839" spans="1:5" x14ac:dyDescent="0.2">
      <c r="A97839" s="8">
        <v>947</v>
      </c>
      <c r="B97839" s="4">
        <v>2000</v>
      </c>
      <c r="C97839" s="4">
        <v>2</v>
      </c>
      <c r="D97839" s="10">
        <v>162.78</v>
      </c>
      <c r="E97839" s="3" t="s">
        <v>6</v>
      </c>
    </row>
    <row r="97840" spans="1:5" x14ac:dyDescent="0.2">
      <c r="A97840" s="8">
        <v>947</v>
      </c>
      <c r="B97840" s="4">
        <v>2000</v>
      </c>
      <c r="C97840" s="4">
        <v>3</v>
      </c>
      <c r="D97840" s="10">
        <v>171.33</v>
      </c>
      <c r="E97840" s="3" t="s">
        <v>6</v>
      </c>
    </row>
    <row r="97841" spans="1:5" x14ac:dyDescent="0.2">
      <c r="A97841" s="8">
        <v>947</v>
      </c>
      <c r="B97841" s="4">
        <v>2000</v>
      </c>
      <c r="C97841" s="4">
        <v>4</v>
      </c>
      <c r="D97841" s="10">
        <v>180.33</v>
      </c>
      <c r="E97841" s="3" t="s">
        <v>6</v>
      </c>
    </row>
    <row r="97842" spans="1:5" x14ac:dyDescent="0.2">
      <c r="A97842" s="8">
        <v>947</v>
      </c>
      <c r="B97842" s="4">
        <v>2001</v>
      </c>
      <c r="C97842" s="4">
        <v>1</v>
      </c>
      <c r="D97842" s="10">
        <v>181.82</v>
      </c>
      <c r="E97842" s="3" t="s">
        <v>6</v>
      </c>
    </row>
    <row r="97843" spans="1:5" x14ac:dyDescent="0.2">
      <c r="A97843" s="8">
        <v>947</v>
      </c>
      <c r="B97843" s="4">
        <v>2001</v>
      </c>
      <c r="C97843" s="4">
        <v>2</v>
      </c>
      <c r="D97843" s="10">
        <v>187.33</v>
      </c>
      <c r="E97843" s="3" t="s">
        <v>6</v>
      </c>
    </row>
    <row r="97844" spans="1:5" x14ac:dyDescent="0.2">
      <c r="A97844" s="8">
        <v>947</v>
      </c>
      <c r="B97844" s="4">
        <v>2001</v>
      </c>
      <c r="C97844" s="4">
        <v>3</v>
      </c>
      <c r="D97844" s="10">
        <v>188.88</v>
      </c>
      <c r="E97844" s="3" t="s">
        <v>6</v>
      </c>
    </row>
    <row r="97845" spans="1:5" x14ac:dyDescent="0.2">
      <c r="A97845" s="8">
        <v>947</v>
      </c>
      <c r="B97845" s="4">
        <v>2001</v>
      </c>
      <c r="C97845" s="4">
        <v>4</v>
      </c>
      <c r="D97845" s="10">
        <v>187.75</v>
      </c>
      <c r="E97845" s="3" t="s">
        <v>6</v>
      </c>
    </row>
    <row r="97846" spans="1:5" x14ac:dyDescent="0.2">
      <c r="A97846" s="8">
        <v>947</v>
      </c>
      <c r="B97846" s="4">
        <v>2002</v>
      </c>
      <c r="C97846" s="4">
        <v>1</v>
      </c>
      <c r="D97846" s="10">
        <v>190.57</v>
      </c>
      <c r="E97846" s="3" t="s">
        <v>6</v>
      </c>
    </row>
    <row r="97847" spans="1:5" x14ac:dyDescent="0.2">
      <c r="A97847" s="8">
        <v>947</v>
      </c>
      <c r="B97847" s="4">
        <v>2002</v>
      </c>
      <c r="C97847" s="4">
        <v>2</v>
      </c>
      <c r="D97847" s="10">
        <v>197.12</v>
      </c>
      <c r="E97847" s="3" t="s">
        <v>6</v>
      </c>
    </row>
    <row r="97848" spans="1:5" x14ac:dyDescent="0.2">
      <c r="A97848" s="8">
        <v>947</v>
      </c>
      <c r="B97848" s="4">
        <v>2002</v>
      </c>
      <c r="C97848" s="4">
        <v>3</v>
      </c>
      <c r="D97848" s="10">
        <v>202.41</v>
      </c>
      <c r="E97848" s="3" t="s">
        <v>6</v>
      </c>
    </row>
    <row r="97849" spans="1:5" x14ac:dyDescent="0.2">
      <c r="A97849" s="8">
        <v>947</v>
      </c>
      <c r="B97849" s="4">
        <v>2002</v>
      </c>
      <c r="C97849" s="4">
        <v>4</v>
      </c>
      <c r="D97849" s="10">
        <v>206.24</v>
      </c>
      <c r="E97849" s="3" t="s">
        <v>6</v>
      </c>
    </row>
    <row r="97850" spans="1:5" x14ac:dyDescent="0.2">
      <c r="A97850" s="8">
        <v>947</v>
      </c>
      <c r="B97850" s="4">
        <v>2003</v>
      </c>
      <c r="C97850" s="4">
        <v>1</v>
      </c>
      <c r="D97850" s="10">
        <v>208.11</v>
      </c>
      <c r="E97850" s="3" t="s">
        <v>6</v>
      </c>
    </row>
    <row r="97851" spans="1:5" x14ac:dyDescent="0.2">
      <c r="A97851" s="8">
        <v>947</v>
      </c>
      <c r="B97851" s="4">
        <v>2003</v>
      </c>
      <c r="C97851" s="4">
        <v>2</v>
      </c>
      <c r="D97851" s="10">
        <v>209.14</v>
      </c>
      <c r="E97851" s="3" t="s">
        <v>6</v>
      </c>
    </row>
    <row r="97852" spans="1:5" x14ac:dyDescent="0.2">
      <c r="A97852" s="8">
        <v>947</v>
      </c>
      <c r="B97852" s="4">
        <v>2003</v>
      </c>
      <c r="C97852" s="4">
        <v>3</v>
      </c>
      <c r="D97852" s="10">
        <v>212.17</v>
      </c>
      <c r="E97852" s="3" t="s">
        <v>6</v>
      </c>
    </row>
    <row r="97853" spans="1:5" x14ac:dyDescent="0.2">
      <c r="A97853" s="8">
        <v>947</v>
      </c>
      <c r="B97853" s="4">
        <v>2003</v>
      </c>
      <c r="C97853" s="4">
        <v>4</v>
      </c>
      <c r="D97853" s="10">
        <v>221.17</v>
      </c>
      <c r="E97853" s="3" t="s">
        <v>6</v>
      </c>
    </row>
    <row r="97854" spans="1:5" x14ac:dyDescent="0.2">
      <c r="A97854" s="8">
        <v>947</v>
      </c>
      <c r="B97854" s="4">
        <v>2004</v>
      </c>
      <c r="C97854" s="4">
        <v>1</v>
      </c>
      <c r="D97854" s="10">
        <v>223.8</v>
      </c>
      <c r="E97854" s="3" t="s">
        <v>6</v>
      </c>
    </row>
    <row r="97855" spans="1:5" x14ac:dyDescent="0.2">
      <c r="A97855" s="8">
        <v>947</v>
      </c>
      <c r="B97855" s="4">
        <v>2004</v>
      </c>
      <c r="C97855" s="4">
        <v>2</v>
      </c>
      <c r="D97855" s="10">
        <v>232.78</v>
      </c>
      <c r="E97855" s="3" t="s">
        <v>6</v>
      </c>
    </row>
    <row r="97856" spans="1:5" x14ac:dyDescent="0.2">
      <c r="A97856" s="8">
        <v>947</v>
      </c>
      <c r="B97856" s="4">
        <v>2004</v>
      </c>
      <c r="C97856" s="4">
        <v>3</v>
      </c>
      <c r="D97856" s="10">
        <v>244.91</v>
      </c>
      <c r="E97856" s="3" t="s">
        <v>6</v>
      </c>
    </row>
    <row r="97857" spans="1:5" x14ac:dyDescent="0.2">
      <c r="A97857" s="8">
        <v>947</v>
      </c>
      <c r="B97857" s="4">
        <v>2004</v>
      </c>
      <c r="C97857" s="4">
        <v>4</v>
      </c>
      <c r="D97857" s="10">
        <v>254.72</v>
      </c>
      <c r="E97857" s="3" t="s">
        <v>6</v>
      </c>
    </row>
    <row r="97858" spans="1:5" x14ac:dyDescent="0.2">
      <c r="A97858" s="8">
        <v>947</v>
      </c>
      <c r="B97858" s="4">
        <v>2005</v>
      </c>
      <c r="C97858" s="4">
        <v>1</v>
      </c>
      <c r="D97858" s="10">
        <v>263.58999999999997</v>
      </c>
      <c r="E97858" s="3" t="s">
        <v>6</v>
      </c>
    </row>
    <row r="97859" spans="1:5" x14ac:dyDescent="0.2">
      <c r="A97859" s="8">
        <v>947</v>
      </c>
      <c r="B97859" s="4">
        <v>2005</v>
      </c>
      <c r="C97859" s="4">
        <v>2</v>
      </c>
      <c r="D97859" s="10">
        <v>275.29000000000002</v>
      </c>
      <c r="E97859" s="3" t="s">
        <v>6</v>
      </c>
    </row>
    <row r="97860" spans="1:5" x14ac:dyDescent="0.2">
      <c r="A97860" s="8">
        <v>947</v>
      </c>
      <c r="B97860" s="4">
        <v>2005</v>
      </c>
      <c r="C97860" s="4">
        <v>3</v>
      </c>
      <c r="D97860" s="10">
        <v>287.83999999999997</v>
      </c>
      <c r="E97860" s="3" t="s">
        <v>6</v>
      </c>
    </row>
    <row r="97861" spans="1:5" x14ac:dyDescent="0.2">
      <c r="A97861" s="8">
        <v>947</v>
      </c>
      <c r="B97861" s="4">
        <v>2005</v>
      </c>
      <c r="C97861" s="4">
        <v>4</v>
      </c>
      <c r="D97861" s="10">
        <v>288.88</v>
      </c>
      <c r="E97861" s="3" t="s">
        <v>6</v>
      </c>
    </row>
    <row r="97862" spans="1:5" x14ac:dyDescent="0.2">
      <c r="A97862" s="8">
        <v>947</v>
      </c>
      <c r="B97862" s="4">
        <v>2006</v>
      </c>
      <c r="C97862" s="4">
        <v>1</v>
      </c>
      <c r="D97862" s="10">
        <v>286.43</v>
      </c>
      <c r="E97862" s="3" t="s">
        <v>6</v>
      </c>
    </row>
    <row r="97863" spans="1:5" x14ac:dyDescent="0.2">
      <c r="A97863" s="8">
        <v>947</v>
      </c>
      <c r="B97863" s="4">
        <v>2006</v>
      </c>
      <c r="C97863" s="4">
        <v>2</v>
      </c>
      <c r="D97863" s="10">
        <v>298.36</v>
      </c>
      <c r="E97863" s="3" t="s">
        <v>6</v>
      </c>
    </row>
    <row r="97864" spans="1:5" x14ac:dyDescent="0.2">
      <c r="A97864" s="8">
        <v>947</v>
      </c>
      <c r="B97864" s="4">
        <v>2006</v>
      </c>
      <c r="C97864" s="4">
        <v>3</v>
      </c>
      <c r="D97864" s="10">
        <v>289.98</v>
      </c>
      <c r="E97864" s="3" t="s">
        <v>6</v>
      </c>
    </row>
    <row r="97865" spans="1:5" x14ac:dyDescent="0.2">
      <c r="A97865" s="8">
        <v>947</v>
      </c>
      <c r="B97865" s="4">
        <v>2006</v>
      </c>
      <c r="C97865" s="4">
        <v>4</v>
      </c>
      <c r="D97865" s="10">
        <v>290.33999999999997</v>
      </c>
      <c r="E97865" s="3" t="s">
        <v>6</v>
      </c>
    </row>
    <row r="97866" spans="1:5" x14ac:dyDescent="0.2">
      <c r="A97866" s="8">
        <v>947</v>
      </c>
      <c r="B97866" s="4">
        <v>2007</v>
      </c>
      <c r="C97866" s="4">
        <v>1</v>
      </c>
      <c r="D97866" s="10">
        <v>292.64999999999998</v>
      </c>
      <c r="E97866" s="3" t="s">
        <v>6</v>
      </c>
    </row>
    <row r="97867" spans="1:5" x14ac:dyDescent="0.2">
      <c r="A97867" s="8">
        <v>947</v>
      </c>
      <c r="B97867" s="4">
        <v>2007</v>
      </c>
      <c r="C97867" s="4">
        <v>2</v>
      </c>
      <c r="D97867" s="10">
        <v>291.55</v>
      </c>
      <c r="E97867" s="3" t="s">
        <v>6</v>
      </c>
    </row>
    <row r="97868" spans="1:5" x14ac:dyDescent="0.2">
      <c r="A97868" s="8">
        <v>947</v>
      </c>
      <c r="B97868" s="4">
        <v>2007</v>
      </c>
      <c r="C97868" s="4">
        <v>3</v>
      </c>
      <c r="D97868" s="10">
        <v>294.62</v>
      </c>
      <c r="E97868" s="3" t="s">
        <v>6</v>
      </c>
    </row>
    <row r="97869" spans="1:5" x14ac:dyDescent="0.2">
      <c r="A97869" s="8">
        <v>947</v>
      </c>
      <c r="B97869" s="4">
        <v>2007</v>
      </c>
      <c r="C97869" s="4">
        <v>4</v>
      </c>
      <c r="D97869" s="10">
        <v>289.98</v>
      </c>
      <c r="E97869" s="3" t="s">
        <v>6</v>
      </c>
    </row>
    <row r="97870" spans="1:5" x14ac:dyDescent="0.2">
      <c r="A97870" s="8">
        <v>947</v>
      </c>
      <c r="B97870" s="4">
        <v>2008</v>
      </c>
      <c r="C97870" s="4">
        <v>1</v>
      </c>
      <c r="D97870" s="10">
        <v>286.58999999999997</v>
      </c>
      <c r="E97870" s="3" t="s">
        <v>6</v>
      </c>
    </row>
    <row r="97871" spans="1:5" x14ac:dyDescent="0.2">
      <c r="A97871" s="8">
        <v>947</v>
      </c>
      <c r="B97871" s="4">
        <v>2008</v>
      </c>
      <c r="C97871" s="4">
        <v>2</v>
      </c>
      <c r="D97871" s="10">
        <v>281.19</v>
      </c>
      <c r="E97871" s="3" t="s">
        <v>6</v>
      </c>
    </row>
    <row r="97872" spans="1:5" x14ac:dyDescent="0.2">
      <c r="A97872" s="8">
        <v>947</v>
      </c>
      <c r="B97872" s="4">
        <v>2008</v>
      </c>
      <c r="C97872" s="4">
        <v>3</v>
      </c>
      <c r="D97872" s="10">
        <v>273.18</v>
      </c>
      <c r="E97872" s="3" t="s">
        <v>6</v>
      </c>
    </row>
    <row r="97873" spans="1:5" x14ac:dyDescent="0.2">
      <c r="A97873" s="8">
        <v>947</v>
      </c>
      <c r="B97873" s="4">
        <v>2008</v>
      </c>
      <c r="C97873" s="4">
        <v>4</v>
      </c>
      <c r="D97873" s="10">
        <v>270.14999999999998</v>
      </c>
      <c r="E97873" s="3" t="s">
        <v>6</v>
      </c>
    </row>
    <row r="97874" spans="1:5" x14ac:dyDescent="0.2">
      <c r="A97874" s="8">
        <v>947</v>
      </c>
      <c r="B97874" s="4">
        <v>2009</v>
      </c>
      <c r="C97874" s="4">
        <v>1</v>
      </c>
      <c r="D97874" s="10">
        <v>270.95999999999998</v>
      </c>
      <c r="E97874" s="3" t="s">
        <v>6</v>
      </c>
    </row>
    <row r="97875" spans="1:5" x14ac:dyDescent="0.2">
      <c r="A97875" s="8">
        <v>947</v>
      </c>
      <c r="B97875" s="4">
        <v>2009</v>
      </c>
      <c r="C97875" s="4">
        <v>2</v>
      </c>
      <c r="D97875" s="10">
        <v>259.26</v>
      </c>
      <c r="E97875" s="3" t="s">
        <v>6</v>
      </c>
    </row>
    <row r="97876" spans="1:5" x14ac:dyDescent="0.2">
      <c r="A97876" s="8">
        <v>947</v>
      </c>
      <c r="B97876" s="4">
        <v>2009</v>
      </c>
      <c r="C97876" s="4">
        <v>3</v>
      </c>
      <c r="D97876" s="10">
        <v>258.54000000000002</v>
      </c>
      <c r="E97876" s="3" t="s">
        <v>6</v>
      </c>
    </row>
    <row r="97877" spans="1:5" x14ac:dyDescent="0.2">
      <c r="A97877" s="8">
        <v>947</v>
      </c>
      <c r="B97877" s="4">
        <v>2009</v>
      </c>
      <c r="C97877" s="4">
        <v>4</v>
      </c>
      <c r="D97877" s="10">
        <v>261.27999999999997</v>
      </c>
      <c r="E97877" s="3" t="s">
        <v>6</v>
      </c>
    </row>
    <row r="97878" spans="1:5" x14ac:dyDescent="0.2">
      <c r="A97878" s="8">
        <v>947</v>
      </c>
      <c r="B97878" s="4">
        <v>2010</v>
      </c>
      <c r="C97878" s="4">
        <v>1</v>
      </c>
      <c r="D97878" s="10">
        <v>261.75</v>
      </c>
      <c r="E97878" s="3" t="s">
        <v>6</v>
      </c>
    </row>
    <row r="97879" spans="1:5" x14ac:dyDescent="0.2">
      <c r="A97879" s="8">
        <v>947</v>
      </c>
      <c r="B97879" s="4">
        <v>2010</v>
      </c>
      <c r="C97879" s="4">
        <v>2</v>
      </c>
      <c r="D97879" s="10">
        <v>262.86</v>
      </c>
      <c r="E97879" s="3" t="s">
        <v>6</v>
      </c>
    </row>
    <row r="97880" spans="1:5" x14ac:dyDescent="0.2">
      <c r="A97880" s="8">
        <v>947</v>
      </c>
      <c r="B97880" s="4">
        <v>2010</v>
      </c>
      <c r="C97880" s="4">
        <v>3</v>
      </c>
      <c r="D97880" s="10">
        <v>266.60000000000002</v>
      </c>
      <c r="E97880" s="3" t="s">
        <v>6</v>
      </c>
    </row>
    <row r="97881" spans="1:5" x14ac:dyDescent="0.2">
      <c r="A97881" s="8">
        <v>947</v>
      </c>
      <c r="B97881" s="4">
        <v>2010</v>
      </c>
      <c r="C97881" s="4">
        <v>4</v>
      </c>
      <c r="D97881" s="10">
        <v>263.39</v>
      </c>
      <c r="E97881" s="3" t="s">
        <v>6</v>
      </c>
    </row>
    <row r="97882" spans="1:5" x14ac:dyDescent="0.2">
      <c r="A97882" s="8">
        <v>947</v>
      </c>
      <c r="B97882" s="4">
        <v>2011</v>
      </c>
      <c r="C97882" s="4">
        <v>1</v>
      </c>
      <c r="D97882" s="10">
        <v>256.23</v>
      </c>
      <c r="E97882" s="3" t="s">
        <v>6</v>
      </c>
    </row>
    <row r="97883" spans="1:5" x14ac:dyDescent="0.2">
      <c r="A97883" s="8">
        <v>947</v>
      </c>
      <c r="B97883" s="4">
        <v>2011</v>
      </c>
      <c r="C97883" s="4">
        <v>2</v>
      </c>
      <c r="D97883" s="10">
        <v>253.37</v>
      </c>
      <c r="E97883" s="3" t="s">
        <v>6</v>
      </c>
    </row>
    <row r="97884" spans="1:5" x14ac:dyDescent="0.2">
      <c r="A97884" s="8">
        <v>947</v>
      </c>
      <c r="B97884" s="4">
        <v>2011</v>
      </c>
      <c r="C97884" s="4">
        <v>3</v>
      </c>
      <c r="D97884" s="10">
        <v>255.2</v>
      </c>
      <c r="E97884" s="3" t="s">
        <v>6</v>
      </c>
    </row>
    <row r="97885" spans="1:5" x14ac:dyDescent="0.2">
      <c r="A97885" s="8">
        <v>947</v>
      </c>
      <c r="B97885" s="4">
        <v>2011</v>
      </c>
      <c r="C97885" s="4">
        <v>4</v>
      </c>
      <c r="D97885" s="10">
        <v>252.14</v>
      </c>
      <c r="E97885" s="3" t="s">
        <v>6</v>
      </c>
    </row>
    <row r="97886" spans="1:5" x14ac:dyDescent="0.2">
      <c r="A97886" s="8">
        <v>947</v>
      </c>
      <c r="B97886" s="4">
        <v>2012</v>
      </c>
      <c r="C97886" s="4">
        <v>1</v>
      </c>
      <c r="D97886" s="10">
        <v>250.16</v>
      </c>
      <c r="E97886" s="3" t="s">
        <v>6</v>
      </c>
    </row>
    <row r="97887" spans="1:5" x14ac:dyDescent="0.2">
      <c r="A97887" s="8">
        <v>947</v>
      </c>
      <c r="B97887" s="4">
        <v>2012</v>
      </c>
      <c r="C97887" s="4">
        <v>2</v>
      </c>
      <c r="D97887" s="10">
        <v>254.65</v>
      </c>
      <c r="E97887" s="3" t="s">
        <v>6</v>
      </c>
    </row>
    <row r="97888" spans="1:5" x14ac:dyDescent="0.2">
      <c r="A97888" s="8">
        <v>947</v>
      </c>
      <c r="B97888" s="4">
        <v>2012</v>
      </c>
      <c r="C97888" s="4">
        <v>3</v>
      </c>
      <c r="D97888" s="10">
        <v>262.08</v>
      </c>
      <c r="E97888" s="3" t="s">
        <v>6</v>
      </c>
    </row>
    <row r="97889" spans="1:5" x14ac:dyDescent="0.2">
      <c r="A97889" s="8">
        <v>947</v>
      </c>
      <c r="B97889" s="4">
        <v>2012</v>
      </c>
      <c r="C97889" s="4">
        <v>4</v>
      </c>
      <c r="D97889" s="10">
        <v>269.72000000000003</v>
      </c>
      <c r="E97889" s="3" t="s">
        <v>6</v>
      </c>
    </row>
    <row r="97890" spans="1:5" x14ac:dyDescent="0.2">
      <c r="A97890" s="8">
        <v>947</v>
      </c>
      <c r="B97890" s="4">
        <v>2013</v>
      </c>
      <c r="C97890" s="4">
        <v>1</v>
      </c>
      <c r="D97890" s="10">
        <v>272.29000000000002</v>
      </c>
      <c r="E97890" s="3" t="s">
        <v>6</v>
      </c>
    </row>
    <row r="97891" spans="1:5" x14ac:dyDescent="0.2">
      <c r="A97891" s="8">
        <v>947</v>
      </c>
      <c r="B97891" s="4">
        <v>2013</v>
      </c>
      <c r="C97891" s="4">
        <v>2</v>
      </c>
      <c r="D97891" s="10">
        <v>286.42</v>
      </c>
      <c r="E97891" s="3" t="s">
        <v>6</v>
      </c>
    </row>
    <row r="97892" spans="1:5" x14ac:dyDescent="0.2">
      <c r="A97892" s="8">
        <v>947</v>
      </c>
      <c r="B97892" s="4">
        <v>2013</v>
      </c>
      <c r="C97892" s="4">
        <v>3</v>
      </c>
      <c r="D97892" s="10">
        <v>297.14999999999998</v>
      </c>
      <c r="E97892" s="3" t="s">
        <v>6</v>
      </c>
    </row>
    <row r="97893" spans="1:5" x14ac:dyDescent="0.2">
      <c r="A97893" s="8">
        <v>947</v>
      </c>
      <c r="B97893" s="4">
        <v>2013</v>
      </c>
      <c r="C97893" s="4">
        <v>4</v>
      </c>
      <c r="D97893" s="10">
        <v>308.32</v>
      </c>
      <c r="E97893" s="3" t="s">
        <v>6</v>
      </c>
    </row>
    <row r="97894" spans="1:5" x14ac:dyDescent="0.2">
      <c r="A97894" s="8">
        <v>947</v>
      </c>
      <c r="B97894" s="4">
        <v>2014</v>
      </c>
      <c r="C97894" s="4">
        <v>1</v>
      </c>
      <c r="D97894" s="10">
        <v>311.74</v>
      </c>
      <c r="E97894" s="3" t="s">
        <v>6</v>
      </c>
    </row>
    <row r="97895" spans="1:5" x14ac:dyDescent="0.2">
      <c r="A97895" s="8">
        <v>947</v>
      </c>
      <c r="B97895" s="4">
        <v>2014</v>
      </c>
      <c r="C97895" s="4">
        <v>2</v>
      </c>
      <c r="D97895" s="10">
        <v>319.16000000000003</v>
      </c>
      <c r="E97895" s="3" t="s">
        <v>6</v>
      </c>
    </row>
    <row r="97896" spans="1:5" x14ac:dyDescent="0.2">
      <c r="A97896" s="8">
        <v>947</v>
      </c>
      <c r="B97896" s="4">
        <v>2014</v>
      </c>
      <c r="C97896" s="4">
        <v>3</v>
      </c>
      <c r="D97896" s="10">
        <v>331.44</v>
      </c>
      <c r="E97896" s="3" t="s">
        <v>6</v>
      </c>
    </row>
    <row r="97897" spans="1:5" x14ac:dyDescent="0.2">
      <c r="A97897" s="8">
        <v>947</v>
      </c>
      <c r="B97897" s="4">
        <v>2014</v>
      </c>
      <c r="C97897" s="4">
        <v>4</v>
      </c>
      <c r="D97897" s="10">
        <v>335.47</v>
      </c>
      <c r="E97897" s="3" t="s">
        <v>6</v>
      </c>
    </row>
    <row r="97898" spans="1:5" x14ac:dyDescent="0.2">
      <c r="A97898" s="8">
        <v>947</v>
      </c>
      <c r="B97898" s="4">
        <v>2015</v>
      </c>
      <c r="C97898" s="4">
        <v>1</v>
      </c>
      <c r="D97898" s="10">
        <v>341.93</v>
      </c>
      <c r="E97898" s="3" t="s">
        <v>6</v>
      </c>
    </row>
    <row r="97899" spans="1:5" x14ac:dyDescent="0.2">
      <c r="A97899" s="8">
        <v>947</v>
      </c>
      <c r="B97899" s="4">
        <v>2015</v>
      </c>
      <c r="C97899" s="4">
        <v>2</v>
      </c>
      <c r="D97899" s="10">
        <v>350.2</v>
      </c>
      <c r="E97899" s="3" t="s">
        <v>6</v>
      </c>
    </row>
    <row r="97900" spans="1:5" x14ac:dyDescent="0.2">
      <c r="A97900" s="8">
        <v>947</v>
      </c>
      <c r="B97900" s="4">
        <v>2015</v>
      </c>
      <c r="C97900" s="4">
        <v>3</v>
      </c>
      <c r="D97900" s="10">
        <v>374.16</v>
      </c>
      <c r="E97900" s="3" t="s">
        <v>6</v>
      </c>
    </row>
    <row r="97901" spans="1:5" x14ac:dyDescent="0.2">
      <c r="A97901" s="8">
        <v>947</v>
      </c>
      <c r="B97901" s="4">
        <v>2015</v>
      </c>
      <c r="C97901" s="4">
        <v>4</v>
      </c>
      <c r="D97901" s="10">
        <v>380.16</v>
      </c>
      <c r="E97901" s="3" t="s">
        <v>6</v>
      </c>
    </row>
    <row r="97902" spans="1:5" x14ac:dyDescent="0.2">
      <c r="A97902" s="8">
        <v>947</v>
      </c>
      <c r="B97902" s="4">
        <v>2016</v>
      </c>
      <c r="C97902" s="4">
        <v>1</v>
      </c>
      <c r="D97902" s="10">
        <v>379.06</v>
      </c>
      <c r="E97902" s="3" t="s">
        <v>6</v>
      </c>
    </row>
    <row r="97903" spans="1:5" x14ac:dyDescent="0.2">
      <c r="A97903" s="8">
        <v>947</v>
      </c>
      <c r="B97903" s="4">
        <v>2016</v>
      </c>
      <c r="C97903" s="4">
        <v>2</v>
      </c>
      <c r="D97903" s="10">
        <v>396.27</v>
      </c>
      <c r="E97903" s="3" t="s">
        <v>6</v>
      </c>
    </row>
    <row r="97904" spans="1:5" x14ac:dyDescent="0.2">
      <c r="A97904" s="8">
        <v>947</v>
      </c>
      <c r="B97904" s="4">
        <v>2016</v>
      </c>
      <c r="C97904" s="4">
        <v>3</v>
      </c>
      <c r="D97904" s="10">
        <v>402.72</v>
      </c>
      <c r="E97904" s="3" t="s">
        <v>6</v>
      </c>
    </row>
    <row r="97905" spans="1:5" x14ac:dyDescent="0.2">
      <c r="A97905" s="8">
        <v>947</v>
      </c>
      <c r="B97905" s="4">
        <v>2016</v>
      </c>
      <c r="C97905" s="4">
        <v>4</v>
      </c>
      <c r="D97905" s="10">
        <v>407.14</v>
      </c>
      <c r="E97905" s="3" t="s">
        <v>6</v>
      </c>
    </row>
    <row r="97906" spans="1:5" x14ac:dyDescent="0.2">
      <c r="A97906" s="8">
        <v>947</v>
      </c>
      <c r="B97906" s="4">
        <v>2017</v>
      </c>
      <c r="C97906" s="4">
        <v>1</v>
      </c>
      <c r="D97906" s="10">
        <v>406.27</v>
      </c>
      <c r="E97906" s="3" t="s">
        <v>6</v>
      </c>
    </row>
    <row r="97907" spans="1:5" x14ac:dyDescent="0.2">
      <c r="A97907" s="8">
        <v>947</v>
      </c>
      <c r="B97907" s="4">
        <v>2017</v>
      </c>
      <c r="C97907" s="4">
        <v>2</v>
      </c>
      <c r="D97907" s="10">
        <v>419.79</v>
      </c>
      <c r="E97907" s="3" t="s">
        <v>6</v>
      </c>
    </row>
    <row r="97908" spans="1:5" x14ac:dyDescent="0.2">
      <c r="A97908" s="8">
        <v>947</v>
      </c>
      <c r="B97908" s="4">
        <v>2017</v>
      </c>
      <c r="C97908" s="4">
        <v>3</v>
      </c>
      <c r="D97908" s="10">
        <v>421.72</v>
      </c>
      <c r="E97908" s="3" t="s">
        <v>6</v>
      </c>
    </row>
    <row r="97909" spans="1:5" x14ac:dyDescent="0.2">
      <c r="A97909" s="8">
        <v>947</v>
      </c>
      <c r="B97909" s="4">
        <v>2017</v>
      </c>
      <c r="C97909" s="4">
        <v>4</v>
      </c>
      <c r="D97909" s="10">
        <v>426.79</v>
      </c>
      <c r="E97909" s="3" t="s">
        <v>6</v>
      </c>
    </row>
    <row r="97910" spans="1:5" x14ac:dyDescent="0.2">
      <c r="A97910" s="8">
        <v>947</v>
      </c>
      <c r="B97910" s="4">
        <v>2018</v>
      </c>
      <c r="C97910" s="4">
        <v>1</v>
      </c>
      <c r="D97910" s="10">
        <v>433.75</v>
      </c>
      <c r="E97910" s="3" t="s">
        <v>6</v>
      </c>
    </row>
    <row r="97911" spans="1:5" x14ac:dyDescent="0.2">
      <c r="A97911" s="8">
        <v>947</v>
      </c>
      <c r="B97911" s="4">
        <v>2018</v>
      </c>
      <c r="C97911" s="4">
        <v>2</v>
      </c>
      <c r="D97911" s="10">
        <v>461.71</v>
      </c>
      <c r="E97911" s="3" t="s">
        <v>6</v>
      </c>
    </row>
    <row r="97912" spans="1:5" x14ac:dyDescent="0.2">
      <c r="A97912" s="8">
        <v>947</v>
      </c>
      <c r="B97912" s="4">
        <v>2018</v>
      </c>
      <c r="C97912" s="4">
        <v>3</v>
      </c>
      <c r="D97912" s="10">
        <v>451.41</v>
      </c>
      <c r="E97912" s="3" t="s">
        <v>6</v>
      </c>
    </row>
    <row r="97913" spans="1:5" x14ac:dyDescent="0.2">
      <c r="A97913" s="8">
        <v>947</v>
      </c>
      <c r="B97913" s="4">
        <v>2018</v>
      </c>
      <c r="C97913" s="4">
        <v>4</v>
      </c>
      <c r="D97913" s="10">
        <v>438.81</v>
      </c>
      <c r="E97913" s="3" t="s">
        <v>6</v>
      </c>
    </row>
    <row r="97914" spans="1:5" x14ac:dyDescent="0.2">
      <c r="A97914" s="8">
        <v>947</v>
      </c>
      <c r="B97914" s="4">
        <v>2019</v>
      </c>
      <c r="C97914" s="4">
        <v>1</v>
      </c>
      <c r="D97914" s="10">
        <v>431.73</v>
      </c>
      <c r="E97914" s="3" t="s">
        <v>6</v>
      </c>
    </row>
    <row r="97915" spans="1:5" x14ac:dyDescent="0.2">
      <c r="A97915" s="8">
        <v>947</v>
      </c>
      <c r="B97915" s="4">
        <v>2019</v>
      </c>
      <c r="C97915" s="4">
        <v>2</v>
      </c>
      <c r="D97915" s="10">
        <v>443.86</v>
      </c>
      <c r="E97915" s="3" t="s">
        <v>6</v>
      </c>
    </row>
    <row r="97916" spans="1:5" x14ac:dyDescent="0.2">
      <c r="A97916" s="8">
        <v>947</v>
      </c>
      <c r="B97916" s="4">
        <v>2019</v>
      </c>
      <c r="C97916" s="4">
        <v>3</v>
      </c>
      <c r="D97916" s="10">
        <v>443.33</v>
      </c>
      <c r="E97916" s="3" t="s">
        <v>6</v>
      </c>
    </row>
    <row r="97917" spans="1:5" x14ac:dyDescent="0.2">
      <c r="A97917" s="8">
        <v>947</v>
      </c>
      <c r="B97917" s="4">
        <v>2019</v>
      </c>
      <c r="C97917" s="4">
        <v>4</v>
      </c>
      <c r="D97917" s="10">
        <v>447.09</v>
      </c>
      <c r="E97917" s="3" t="s">
        <v>6</v>
      </c>
    </row>
    <row r="97918" spans="1:5" x14ac:dyDescent="0.2">
      <c r="A97918" s="8">
        <v>947</v>
      </c>
      <c r="B97918" s="4">
        <v>2020</v>
      </c>
      <c r="C97918" s="4">
        <v>1</v>
      </c>
      <c r="D97918" s="10">
        <v>445.16</v>
      </c>
      <c r="E97918" s="3" t="s">
        <v>6</v>
      </c>
    </row>
    <row r="97919" spans="1:5" x14ac:dyDescent="0.2">
      <c r="A97919" s="8">
        <v>947</v>
      </c>
      <c r="B97919" s="4">
        <v>2020</v>
      </c>
      <c r="C97919" s="4">
        <v>2</v>
      </c>
      <c r="D97919" s="10">
        <v>435.02</v>
      </c>
      <c r="E97919" s="3" t="s">
        <v>6</v>
      </c>
    </row>
    <row r="97920" spans="1:5" x14ac:dyDescent="0.2">
      <c r="A97920" s="8">
        <v>947</v>
      </c>
      <c r="B97920" s="4">
        <v>2020</v>
      </c>
      <c r="C97920" s="4">
        <v>3</v>
      </c>
      <c r="D97920" s="10">
        <v>434.43</v>
      </c>
      <c r="E97920" s="3" t="s">
        <v>6</v>
      </c>
    </row>
    <row r="97921" spans="1:5" x14ac:dyDescent="0.2">
      <c r="A97921" s="8">
        <v>947</v>
      </c>
      <c r="B97921" s="4">
        <v>2020</v>
      </c>
      <c r="C97921" s="4">
        <v>4</v>
      </c>
      <c r="D97921" s="10">
        <v>428.09</v>
      </c>
      <c r="E97921" s="3" t="s">
        <v>6</v>
      </c>
    </row>
    <row r="97922" spans="1:5" x14ac:dyDescent="0.2">
      <c r="A97922" s="8">
        <v>947</v>
      </c>
      <c r="B97922" s="4">
        <v>2021</v>
      </c>
      <c r="C97922" s="4">
        <v>1</v>
      </c>
      <c r="D97922" s="10">
        <v>433.71</v>
      </c>
      <c r="E97922" s="3" t="s">
        <v>6</v>
      </c>
    </row>
    <row r="97923" spans="1:5" x14ac:dyDescent="0.2">
      <c r="A97923" s="8">
        <v>947</v>
      </c>
      <c r="B97923" s="4">
        <v>2021</v>
      </c>
      <c r="C97923" s="4">
        <v>2</v>
      </c>
      <c r="D97923" s="10">
        <v>453.83</v>
      </c>
      <c r="E97923" s="3" t="s">
        <v>6</v>
      </c>
    </row>
    <row r="97924" spans="1:5" x14ac:dyDescent="0.2">
      <c r="A97924" s="8">
        <v>947</v>
      </c>
      <c r="B97924" s="4">
        <v>2021</v>
      </c>
      <c r="C97924" s="4">
        <v>3</v>
      </c>
      <c r="D97924" s="10">
        <v>449.63</v>
      </c>
      <c r="E97924" s="3" t="s">
        <v>6</v>
      </c>
    </row>
    <row r="97925" spans="1:5" x14ac:dyDescent="0.2">
      <c r="A97925" s="8">
        <v>947</v>
      </c>
      <c r="B97925" s="4">
        <v>2021</v>
      </c>
      <c r="C97925" s="4">
        <v>4</v>
      </c>
      <c r="D97925" s="10">
        <v>459.76</v>
      </c>
      <c r="E97925" s="3" t="s">
        <v>6</v>
      </c>
    </row>
    <row r="97926" spans="1:5" x14ac:dyDescent="0.2">
      <c r="A97926" s="8">
        <v>947</v>
      </c>
      <c r="B97926" s="4">
        <v>2022</v>
      </c>
      <c r="C97926" s="4">
        <v>1</v>
      </c>
      <c r="D97926" s="10">
        <v>476.56</v>
      </c>
      <c r="E97926" s="3" t="s">
        <v>6</v>
      </c>
    </row>
    <row r="97927" spans="1:5" x14ac:dyDescent="0.2">
      <c r="A97927" s="8">
        <v>947</v>
      </c>
      <c r="B97927" s="4">
        <v>2022</v>
      </c>
      <c r="C97927" s="4">
        <v>2</v>
      </c>
      <c r="D97927" s="10">
        <v>456.81</v>
      </c>
      <c r="E97927" s="3" t="s">
        <v>6</v>
      </c>
    </row>
    <row r="97928" spans="1:5" x14ac:dyDescent="0.2">
      <c r="A97928" s="8">
        <v>947</v>
      </c>
      <c r="B97928" s="4">
        <v>2022</v>
      </c>
      <c r="C97928" s="4">
        <v>3</v>
      </c>
      <c r="D97928" s="10">
        <v>496.92</v>
      </c>
      <c r="E97928" s="3" t="s">
        <v>6</v>
      </c>
    </row>
    <row r="97929" spans="1:5" x14ac:dyDescent="0.2">
      <c r="A97929" s="8">
        <v>947</v>
      </c>
      <c r="B97929" s="4">
        <v>2022</v>
      </c>
      <c r="C97929" s="4">
        <v>4</v>
      </c>
      <c r="D97929" s="10">
        <v>508.75</v>
      </c>
      <c r="E97929" s="3" t="s">
        <v>6</v>
      </c>
    </row>
    <row r="97930" spans="1:5" x14ac:dyDescent="0.2">
      <c r="A97930" s="8">
        <v>947</v>
      </c>
      <c r="B97930" s="4">
        <v>2023</v>
      </c>
      <c r="C97930" s="4">
        <v>1</v>
      </c>
      <c r="D97930" s="10">
        <v>466.17</v>
      </c>
      <c r="E97930" s="3" t="s">
        <v>6</v>
      </c>
    </row>
    <row r="97931" spans="1:5" x14ac:dyDescent="0.2">
      <c r="A97931" s="8">
        <v>947</v>
      </c>
      <c r="B97931" s="4">
        <v>2023</v>
      </c>
      <c r="C97931" s="4">
        <v>2</v>
      </c>
      <c r="D97931" s="10">
        <v>509.91</v>
      </c>
      <c r="E97931" s="3" t="s">
        <v>6</v>
      </c>
    </row>
    <row r="97932" spans="1:5" x14ac:dyDescent="0.2">
      <c r="A97932" s="8">
        <v>947</v>
      </c>
      <c r="B97932" s="4">
        <v>2023</v>
      </c>
      <c r="C97932" s="4">
        <v>3</v>
      </c>
      <c r="D97932" s="10">
        <v>520.16999999999996</v>
      </c>
      <c r="E97932" s="3" t="s">
        <v>6</v>
      </c>
    </row>
    <row r="97933" spans="1:5" x14ac:dyDescent="0.2">
      <c r="A97933" s="8">
        <v>947</v>
      </c>
      <c r="B97933" s="4">
        <v>2023</v>
      </c>
      <c r="C97933" s="4">
        <v>4</v>
      </c>
      <c r="D97933" s="10">
        <v>540.51</v>
      </c>
      <c r="E97933" s="3" t="s">
        <v>6</v>
      </c>
    </row>
    <row r="97934" spans="1:5" x14ac:dyDescent="0.2">
      <c r="A97934" s="8">
        <v>947</v>
      </c>
      <c r="B97934" s="4">
        <v>2024</v>
      </c>
      <c r="C97934" s="4">
        <v>1</v>
      </c>
      <c r="D97934" s="10">
        <v>542.42999999999995</v>
      </c>
      <c r="E97934" s="3" t="s">
        <v>6</v>
      </c>
    </row>
    <row r="97935" spans="1:5" x14ac:dyDescent="0.2">
      <c r="A97935" s="8">
        <v>948</v>
      </c>
      <c r="B97935" s="4">
        <v>1995</v>
      </c>
      <c r="C97935" s="4">
        <v>1</v>
      </c>
      <c r="D97935" s="10">
        <v>100</v>
      </c>
      <c r="E97935" s="3" t="s">
        <v>6</v>
      </c>
    </row>
    <row r="97936" spans="1:5" x14ac:dyDescent="0.2">
      <c r="A97936" s="8">
        <v>948</v>
      </c>
      <c r="B97936" s="4">
        <v>1995</v>
      </c>
      <c r="C97936" s="4">
        <v>2</v>
      </c>
      <c r="D97936" s="10">
        <v>102.11</v>
      </c>
      <c r="E97936" s="3" t="s">
        <v>6</v>
      </c>
    </row>
    <row r="97937" spans="1:5" x14ac:dyDescent="0.2">
      <c r="A97937" s="8">
        <v>948</v>
      </c>
      <c r="B97937" s="4">
        <v>1995</v>
      </c>
      <c r="C97937" s="4">
        <v>3</v>
      </c>
      <c r="D97937" s="10">
        <v>103.96</v>
      </c>
      <c r="E97937" s="3" t="s">
        <v>6</v>
      </c>
    </row>
    <row r="97938" spans="1:5" x14ac:dyDescent="0.2">
      <c r="A97938" s="8">
        <v>948</v>
      </c>
      <c r="B97938" s="4">
        <v>1995</v>
      </c>
      <c r="C97938" s="4">
        <v>4</v>
      </c>
      <c r="D97938" s="10">
        <v>101.93</v>
      </c>
      <c r="E97938" s="3" t="s">
        <v>6</v>
      </c>
    </row>
    <row r="97939" spans="1:5" x14ac:dyDescent="0.2">
      <c r="A97939" s="8">
        <v>948</v>
      </c>
      <c r="B97939" s="4">
        <v>1996</v>
      </c>
      <c r="C97939" s="4">
        <v>1</v>
      </c>
      <c r="D97939" s="10">
        <v>103.02</v>
      </c>
      <c r="E97939" s="3" t="s">
        <v>6</v>
      </c>
    </row>
    <row r="97940" spans="1:5" x14ac:dyDescent="0.2">
      <c r="A97940" s="8">
        <v>948</v>
      </c>
      <c r="B97940" s="4">
        <v>1996</v>
      </c>
      <c r="C97940" s="4">
        <v>2</v>
      </c>
      <c r="D97940" s="10">
        <v>101.74</v>
      </c>
      <c r="E97940" s="3" t="s">
        <v>6</v>
      </c>
    </row>
    <row r="97941" spans="1:5" x14ac:dyDescent="0.2">
      <c r="A97941" s="8">
        <v>948</v>
      </c>
      <c r="B97941" s="4">
        <v>1996</v>
      </c>
      <c r="C97941" s="4">
        <v>3</v>
      </c>
      <c r="D97941" s="10">
        <v>99.44</v>
      </c>
      <c r="E97941" s="3" t="s">
        <v>6</v>
      </c>
    </row>
    <row r="97942" spans="1:5" x14ac:dyDescent="0.2">
      <c r="A97942" s="8">
        <v>948</v>
      </c>
      <c r="B97942" s="4">
        <v>1996</v>
      </c>
      <c r="C97942" s="4">
        <v>4</v>
      </c>
      <c r="D97942" s="10">
        <v>100.22</v>
      </c>
      <c r="E97942" s="3" t="s">
        <v>6</v>
      </c>
    </row>
    <row r="97943" spans="1:5" x14ac:dyDescent="0.2">
      <c r="A97943" s="8">
        <v>948</v>
      </c>
      <c r="B97943" s="4">
        <v>1997</v>
      </c>
      <c r="C97943" s="4">
        <v>1</v>
      </c>
      <c r="D97943" s="10">
        <v>100.06</v>
      </c>
      <c r="E97943" s="3" t="s">
        <v>6</v>
      </c>
    </row>
    <row r="97944" spans="1:5" x14ac:dyDescent="0.2">
      <c r="A97944" s="8">
        <v>948</v>
      </c>
      <c r="B97944" s="4">
        <v>1997</v>
      </c>
      <c r="C97944" s="4">
        <v>2</v>
      </c>
      <c r="D97944" s="10">
        <v>101.58</v>
      </c>
      <c r="E97944" s="3" t="s">
        <v>6</v>
      </c>
    </row>
    <row r="97945" spans="1:5" x14ac:dyDescent="0.2">
      <c r="A97945" s="8">
        <v>948</v>
      </c>
      <c r="B97945" s="4">
        <v>1997</v>
      </c>
      <c r="C97945" s="4">
        <v>3</v>
      </c>
      <c r="D97945" s="10">
        <v>102.85</v>
      </c>
      <c r="E97945" s="3" t="s">
        <v>6</v>
      </c>
    </row>
    <row r="97946" spans="1:5" x14ac:dyDescent="0.2">
      <c r="A97946" s="8">
        <v>948</v>
      </c>
      <c r="B97946" s="4">
        <v>1997</v>
      </c>
      <c r="C97946" s="4">
        <v>4</v>
      </c>
      <c r="D97946" s="10">
        <v>105.01</v>
      </c>
      <c r="E97946" s="3" t="s">
        <v>6</v>
      </c>
    </row>
    <row r="97947" spans="1:5" x14ac:dyDescent="0.2">
      <c r="A97947" s="8">
        <v>948</v>
      </c>
      <c r="B97947" s="4">
        <v>1998</v>
      </c>
      <c r="C97947" s="4">
        <v>1</v>
      </c>
      <c r="D97947" s="10">
        <v>106.93</v>
      </c>
      <c r="E97947" s="3" t="s">
        <v>6</v>
      </c>
    </row>
    <row r="97948" spans="1:5" x14ac:dyDescent="0.2">
      <c r="A97948" s="8">
        <v>948</v>
      </c>
      <c r="B97948" s="4">
        <v>1998</v>
      </c>
      <c r="C97948" s="4">
        <v>2</v>
      </c>
      <c r="D97948" s="10">
        <v>109.59</v>
      </c>
      <c r="E97948" s="3" t="s">
        <v>6</v>
      </c>
    </row>
    <row r="97949" spans="1:5" x14ac:dyDescent="0.2">
      <c r="A97949" s="8">
        <v>948</v>
      </c>
      <c r="B97949" s="4">
        <v>1998</v>
      </c>
      <c r="C97949" s="4">
        <v>3</v>
      </c>
      <c r="D97949" s="10">
        <v>112.05</v>
      </c>
      <c r="E97949" s="3" t="s">
        <v>6</v>
      </c>
    </row>
    <row r="97950" spans="1:5" x14ac:dyDescent="0.2">
      <c r="A97950" s="8">
        <v>948</v>
      </c>
      <c r="B97950" s="4">
        <v>1998</v>
      </c>
      <c r="C97950" s="4">
        <v>4</v>
      </c>
      <c r="D97950" s="10">
        <v>114.64</v>
      </c>
      <c r="E97950" s="3" t="s">
        <v>6</v>
      </c>
    </row>
    <row r="97951" spans="1:5" x14ac:dyDescent="0.2">
      <c r="A97951" s="8">
        <v>948</v>
      </c>
      <c r="B97951" s="4">
        <v>1999</v>
      </c>
      <c r="C97951" s="4">
        <v>1</v>
      </c>
      <c r="D97951" s="10">
        <v>116.62</v>
      </c>
      <c r="E97951" s="3" t="s">
        <v>6</v>
      </c>
    </row>
    <row r="97952" spans="1:5" x14ac:dyDescent="0.2">
      <c r="A97952" s="8">
        <v>948</v>
      </c>
      <c r="B97952" s="4">
        <v>1999</v>
      </c>
      <c r="C97952" s="4">
        <v>2</v>
      </c>
      <c r="D97952" s="10">
        <v>121.19</v>
      </c>
      <c r="E97952" s="3" t="s">
        <v>6</v>
      </c>
    </row>
    <row r="97953" spans="1:5" x14ac:dyDescent="0.2">
      <c r="A97953" s="8">
        <v>948</v>
      </c>
      <c r="B97953" s="4">
        <v>1999</v>
      </c>
      <c r="C97953" s="4">
        <v>3</v>
      </c>
      <c r="D97953" s="10">
        <v>126.47</v>
      </c>
      <c r="E97953" s="3" t="s">
        <v>6</v>
      </c>
    </row>
    <row r="97954" spans="1:5" x14ac:dyDescent="0.2">
      <c r="A97954" s="8">
        <v>948</v>
      </c>
      <c r="B97954" s="4">
        <v>1999</v>
      </c>
      <c r="C97954" s="4">
        <v>4</v>
      </c>
      <c r="D97954" s="10">
        <v>129.74</v>
      </c>
      <c r="E97954" s="3" t="s">
        <v>6</v>
      </c>
    </row>
    <row r="97955" spans="1:5" x14ac:dyDescent="0.2">
      <c r="A97955" s="8">
        <v>948</v>
      </c>
      <c r="B97955" s="4">
        <v>2000</v>
      </c>
      <c r="C97955" s="4">
        <v>1</v>
      </c>
      <c r="D97955" s="10">
        <v>137.03</v>
      </c>
      <c r="E97955" s="3" t="s">
        <v>6</v>
      </c>
    </row>
    <row r="97956" spans="1:5" x14ac:dyDescent="0.2">
      <c r="A97956" s="8">
        <v>948</v>
      </c>
      <c r="B97956" s="4">
        <v>2000</v>
      </c>
      <c r="C97956" s="4">
        <v>2</v>
      </c>
      <c r="D97956" s="10">
        <v>146.72999999999999</v>
      </c>
      <c r="E97956" s="3" t="s">
        <v>6</v>
      </c>
    </row>
    <row r="97957" spans="1:5" x14ac:dyDescent="0.2">
      <c r="A97957" s="8">
        <v>948</v>
      </c>
      <c r="B97957" s="4">
        <v>2000</v>
      </c>
      <c r="C97957" s="4">
        <v>3</v>
      </c>
      <c r="D97957" s="10">
        <v>156.07</v>
      </c>
      <c r="E97957" s="3" t="s">
        <v>6</v>
      </c>
    </row>
    <row r="97958" spans="1:5" x14ac:dyDescent="0.2">
      <c r="A97958" s="8">
        <v>948</v>
      </c>
      <c r="B97958" s="4">
        <v>2000</v>
      </c>
      <c r="C97958" s="4">
        <v>4</v>
      </c>
      <c r="D97958" s="10">
        <v>161.63999999999999</v>
      </c>
      <c r="E97958" s="3" t="s">
        <v>6</v>
      </c>
    </row>
    <row r="97959" spans="1:5" x14ac:dyDescent="0.2">
      <c r="A97959" s="8">
        <v>948</v>
      </c>
      <c r="B97959" s="4">
        <v>2001</v>
      </c>
      <c r="C97959" s="4">
        <v>1</v>
      </c>
      <c r="D97959" s="10">
        <v>170.94</v>
      </c>
      <c r="E97959" s="3" t="s">
        <v>6</v>
      </c>
    </row>
    <row r="97960" spans="1:5" x14ac:dyDescent="0.2">
      <c r="A97960" s="8">
        <v>948</v>
      </c>
      <c r="B97960" s="4">
        <v>2001</v>
      </c>
      <c r="C97960" s="4">
        <v>2</v>
      </c>
      <c r="D97960" s="10">
        <v>178.45</v>
      </c>
      <c r="E97960" s="3" t="s">
        <v>6</v>
      </c>
    </row>
    <row r="97961" spans="1:5" x14ac:dyDescent="0.2">
      <c r="A97961" s="8">
        <v>948</v>
      </c>
      <c r="B97961" s="4">
        <v>2001</v>
      </c>
      <c r="C97961" s="4">
        <v>3</v>
      </c>
      <c r="D97961" s="10">
        <v>184.39</v>
      </c>
      <c r="E97961" s="3" t="s">
        <v>6</v>
      </c>
    </row>
    <row r="97962" spans="1:5" x14ac:dyDescent="0.2">
      <c r="A97962" s="8">
        <v>948</v>
      </c>
      <c r="B97962" s="4">
        <v>2001</v>
      </c>
      <c r="C97962" s="4">
        <v>4</v>
      </c>
      <c r="D97962" s="10">
        <v>186.79</v>
      </c>
      <c r="E97962" s="3" t="s">
        <v>6</v>
      </c>
    </row>
    <row r="97963" spans="1:5" x14ac:dyDescent="0.2">
      <c r="A97963" s="8">
        <v>948</v>
      </c>
      <c r="B97963" s="4">
        <v>2002</v>
      </c>
      <c r="C97963" s="4">
        <v>1</v>
      </c>
      <c r="D97963" s="10">
        <v>194.85</v>
      </c>
      <c r="E97963" s="3" t="s">
        <v>6</v>
      </c>
    </row>
    <row r="97964" spans="1:5" x14ac:dyDescent="0.2">
      <c r="A97964" s="8">
        <v>948</v>
      </c>
      <c r="B97964" s="4">
        <v>2002</v>
      </c>
      <c r="C97964" s="4">
        <v>2</v>
      </c>
      <c r="D97964" s="10">
        <v>201.16</v>
      </c>
      <c r="E97964" s="3" t="s">
        <v>6</v>
      </c>
    </row>
    <row r="97965" spans="1:5" x14ac:dyDescent="0.2">
      <c r="A97965" s="8">
        <v>948</v>
      </c>
      <c r="B97965" s="4">
        <v>2002</v>
      </c>
      <c r="C97965" s="4">
        <v>3</v>
      </c>
      <c r="D97965" s="10">
        <v>209.52</v>
      </c>
      <c r="E97965" s="3" t="s">
        <v>6</v>
      </c>
    </row>
    <row r="97966" spans="1:5" x14ac:dyDescent="0.2">
      <c r="A97966" s="8">
        <v>948</v>
      </c>
      <c r="B97966" s="4">
        <v>2002</v>
      </c>
      <c r="C97966" s="4">
        <v>4</v>
      </c>
      <c r="D97966" s="10">
        <v>214.46</v>
      </c>
      <c r="E97966" s="3" t="s">
        <v>6</v>
      </c>
    </row>
    <row r="97967" spans="1:5" x14ac:dyDescent="0.2">
      <c r="A97967" s="8">
        <v>948</v>
      </c>
      <c r="B97967" s="4">
        <v>2003</v>
      </c>
      <c r="C97967" s="4">
        <v>1</v>
      </c>
      <c r="D97967" s="10">
        <v>220.02</v>
      </c>
      <c r="E97967" s="3" t="s">
        <v>6</v>
      </c>
    </row>
    <row r="97968" spans="1:5" x14ac:dyDescent="0.2">
      <c r="A97968" s="8">
        <v>948</v>
      </c>
      <c r="B97968" s="4">
        <v>2003</v>
      </c>
      <c r="C97968" s="4">
        <v>2</v>
      </c>
      <c r="D97968" s="10">
        <v>221.8</v>
      </c>
      <c r="E97968" s="3" t="s">
        <v>6</v>
      </c>
    </row>
    <row r="97969" spans="1:5" x14ac:dyDescent="0.2">
      <c r="A97969" s="8">
        <v>948</v>
      </c>
      <c r="B97969" s="4">
        <v>2003</v>
      </c>
      <c r="C97969" s="4">
        <v>3</v>
      </c>
      <c r="D97969" s="10">
        <v>229.6</v>
      </c>
      <c r="E97969" s="3" t="s">
        <v>6</v>
      </c>
    </row>
    <row r="97970" spans="1:5" x14ac:dyDescent="0.2">
      <c r="A97970" s="8">
        <v>948</v>
      </c>
      <c r="B97970" s="4">
        <v>2003</v>
      </c>
      <c r="C97970" s="4">
        <v>4</v>
      </c>
      <c r="D97970" s="10">
        <v>242.03</v>
      </c>
      <c r="E97970" s="3" t="s">
        <v>6</v>
      </c>
    </row>
    <row r="97971" spans="1:5" x14ac:dyDescent="0.2">
      <c r="A97971" s="8">
        <v>948</v>
      </c>
      <c r="B97971" s="4">
        <v>2004</v>
      </c>
      <c r="C97971" s="4">
        <v>1</v>
      </c>
      <c r="D97971" s="10">
        <v>244.83</v>
      </c>
      <c r="E97971" s="3" t="s">
        <v>6</v>
      </c>
    </row>
    <row r="97972" spans="1:5" x14ac:dyDescent="0.2">
      <c r="A97972" s="8">
        <v>948</v>
      </c>
      <c r="B97972" s="4">
        <v>2004</v>
      </c>
      <c r="C97972" s="4">
        <v>2</v>
      </c>
      <c r="D97972" s="10">
        <v>258.62</v>
      </c>
      <c r="E97972" s="3" t="s">
        <v>6</v>
      </c>
    </row>
    <row r="97973" spans="1:5" x14ac:dyDescent="0.2">
      <c r="A97973" s="8">
        <v>948</v>
      </c>
      <c r="B97973" s="4">
        <v>2004</v>
      </c>
      <c r="C97973" s="4">
        <v>3</v>
      </c>
      <c r="D97973" s="10">
        <v>272.76</v>
      </c>
      <c r="E97973" s="3" t="s">
        <v>6</v>
      </c>
    </row>
    <row r="97974" spans="1:5" x14ac:dyDescent="0.2">
      <c r="A97974" s="8">
        <v>948</v>
      </c>
      <c r="B97974" s="4">
        <v>2004</v>
      </c>
      <c r="C97974" s="4">
        <v>4</v>
      </c>
      <c r="D97974" s="10">
        <v>285.19</v>
      </c>
      <c r="E97974" s="3" t="s">
        <v>6</v>
      </c>
    </row>
    <row r="97975" spans="1:5" x14ac:dyDescent="0.2">
      <c r="A97975" s="8">
        <v>948</v>
      </c>
      <c r="B97975" s="4">
        <v>2005</v>
      </c>
      <c r="C97975" s="4">
        <v>1</v>
      </c>
      <c r="D97975" s="10">
        <v>299.89</v>
      </c>
      <c r="E97975" s="3" t="s">
        <v>6</v>
      </c>
    </row>
    <row r="97976" spans="1:5" x14ac:dyDescent="0.2">
      <c r="A97976" s="8">
        <v>948</v>
      </c>
      <c r="B97976" s="4">
        <v>2005</v>
      </c>
      <c r="C97976" s="4">
        <v>2</v>
      </c>
      <c r="D97976" s="10">
        <v>322.95</v>
      </c>
      <c r="E97976" s="3" t="s">
        <v>6</v>
      </c>
    </row>
    <row r="97977" spans="1:5" x14ac:dyDescent="0.2">
      <c r="A97977" s="8">
        <v>948</v>
      </c>
      <c r="B97977" s="4">
        <v>2005</v>
      </c>
      <c r="C97977" s="4">
        <v>3</v>
      </c>
      <c r="D97977" s="10">
        <v>333.62</v>
      </c>
      <c r="E97977" s="3" t="s">
        <v>6</v>
      </c>
    </row>
    <row r="97978" spans="1:5" x14ac:dyDescent="0.2">
      <c r="A97978" s="8">
        <v>948</v>
      </c>
      <c r="B97978" s="4">
        <v>2005</v>
      </c>
      <c r="C97978" s="4">
        <v>4</v>
      </c>
      <c r="D97978" s="10">
        <v>347.27</v>
      </c>
      <c r="E97978" s="3" t="s">
        <v>6</v>
      </c>
    </row>
    <row r="97979" spans="1:5" x14ac:dyDescent="0.2">
      <c r="A97979" s="8">
        <v>948</v>
      </c>
      <c r="B97979" s="4">
        <v>2006</v>
      </c>
      <c r="C97979" s="4">
        <v>1</v>
      </c>
      <c r="D97979" s="10">
        <v>349.46</v>
      </c>
      <c r="E97979" s="3" t="s">
        <v>6</v>
      </c>
    </row>
    <row r="97980" spans="1:5" x14ac:dyDescent="0.2">
      <c r="A97980" s="8">
        <v>948</v>
      </c>
      <c r="B97980" s="4">
        <v>2006</v>
      </c>
      <c r="C97980" s="4">
        <v>2</v>
      </c>
      <c r="D97980" s="10">
        <v>358.85</v>
      </c>
      <c r="E97980" s="3" t="s">
        <v>6</v>
      </c>
    </row>
    <row r="97981" spans="1:5" x14ac:dyDescent="0.2">
      <c r="A97981" s="8">
        <v>948</v>
      </c>
      <c r="B97981" s="4">
        <v>2006</v>
      </c>
      <c r="C97981" s="4">
        <v>3</v>
      </c>
      <c r="D97981" s="10">
        <v>357</v>
      </c>
      <c r="E97981" s="3" t="s">
        <v>6</v>
      </c>
    </row>
    <row r="97982" spans="1:5" x14ac:dyDescent="0.2">
      <c r="A97982" s="8">
        <v>948</v>
      </c>
      <c r="B97982" s="4">
        <v>2006</v>
      </c>
      <c r="C97982" s="4">
        <v>4</v>
      </c>
      <c r="D97982" s="10">
        <v>355.47</v>
      </c>
      <c r="E97982" s="3" t="s">
        <v>6</v>
      </c>
    </row>
    <row r="97983" spans="1:5" x14ac:dyDescent="0.2">
      <c r="A97983" s="8">
        <v>948</v>
      </c>
      <c r="B97983" s="4">
        <v>2007</v>
      </c>
      <c r="C97983" s="4">
        <v>1</v>
      </c>
      <c r="D97983" s="10">
        <v>348.77</v>
      </c>
      <c r="E97983" s="3" t="s">
        <v>6</v>
      </c>
    </row>
    <row r="97984" spans="1:5" x14ac:dyDescent="0.2">
      <c r="A97984" s="8">
        <v>948</v>
      </c>
      <c r="B97984" s="4">
        <v>2007</v>
      </c>
      <c r="C97984" s="4">
        <v>2</v>
      </c>
      <c r="D97984" s="10">
        <v>345.46</v>
      </c>
      <c r="E97984" s="3" t="s">
        <v>6</v>
      </c>
    </row>
    <row r="97985" spans="1:5" x14ac:dyDescent="0.2">
      <c r="A97985" s="8">
        <v>948</v>
      </c>
      <c r="B97985" s="4">
        <v>2007</v>
      </c>
      <c r="C97985" s="4">
        <v>3</v>
      </c>
      <c r="D97985" s="10">
        <v>316.70999999999998</v>
      </c>
      <c r="E97985" s="3" t="s">
        <v>6</v>
      </c>
    </row>
    <row r="97986" spans="1:5" x14ac:dyDescent="0.2">
      <c r="A97986" s="8">
        <v>948</v>
      </c>
      <c r="B97986" s="4">
        <v>2007</v>
      </c>
      <c r="C97986" s="4">
        <v>4</v>
      </c>
      <c r="D97986" s="10">
        <v>306.57</v>
      </c>
      <c r="E97986" s="3" t="s">
        <v>6</v>
      </c>
    </row>
    <row r="97987" spans="1:5" x14ac:dyDescent="0.2">
      <c r="A97987" s="8">
        <v>948</v>
      </c>
      <c r="B97987" s="4">
        <v>2008</v>
      </c>
      <c r="C97987" s="4">
        <v>1</v>
      </c>
      <c r="D97987" s="10">
        <v>278.83</v>
      </c>
      <c r="E97987" s="3" t="s">
        <v>6</v>
      </c>
    </row>
    <row r="97988" spans="1:5" x14ac:dyDescent="0.2">
      <c r="A97988" s="8">
        <v>948</v>
      </c>
      <c r="B97988" s="4">
        <v>2008</v>
      </c>
      <c r="C97988" s="4">
        <v>2</v>
      </c>
      <c r="D97988" s="10">
        <v>238.28</v>
      </c>
      <c r="E97988" s="3" t="s">
        <v>6</v>
      </c>
    </row>
    <row r="97989" spans="1:5" x14ac:dyDescent="0.2">
      <c r="A97989" s="8">
        <v>948</v>
      </c>
      <c r="B97989" s="4">
        <v>2008</v>
      </c>
      <c r="C97989" s="4">
        <v>3</v>
      </c>
      <c r="D97989" s="10">
        <v>194.77</v>
      </c>
      <c r="E97989" s="3" t="s">
        <v>6</v>
      </c>
    </row>
    <row r="97990" spans="1:5" x14ac:dyDescent="0.2">
      <c r="A97990" s="8">
        <v>948</v>
      </c>
      <c r="B97990" s="4">
        <v>2008</v>
      </c>
      <c r="C97990" s="4">
        <v>4</v>
      </c>
      <c r="D97990" s="10">
        <v>185.51</v>
      </c>
      <c r="E97990" s="3" t="s">
        <v>6</v>
      </c>
    </row>
    <row r="97991" spans="1:5" x14ac:dyDescent="0.2">
      <c r="A97991" s="8">
        <v>948</v>
      </c>
      <c r="B97991" s="4">
        <v>2009</v>
      </c>
      <c r="C97991" s="4">
        <v>1</v>
      </c>
      <c r="D97991" s="10">
        <v>188.44</v>
      </c>
      <c r="E97991" s="3" t="s">
        <v>6</v>
      </c>
    </row>
    <row r="97992" spans="1:5" x14ac:dyDescent="0.2">
      <c r="A97992" s="8">
        <v>948</v>
      </c>
      <c r="B97992" s="4">
        <v>2009</v>
      </c>
      <c r="C97992" s="4">
        <v>2</v>
      </c>
      <c r="D97992" s="10">
        <v>175.37</v>
      </c>
      <c r="E97992" s="3" t="s">
        <v>6</v>
      </c>
    </row>
    <row r="97993" spans="1:5" x14ac:dyDescent="0.2">
      <c r="A97993" s="8">
        <v>948</v>
      </c>
      <c r="B97993" s="4">
        <v>2009</v>
      </c>
      <c r="C97993" s="4">
        <v>3</v>
      </c>
      <c r="D97993" s="10">
        <v>175.18</v>
      </c>
      <c r="E97993" s="3" t="s">
        <v>6</v>
      </c>
    </row>
    <row r="97994" spans="1:5" x14ac:dyDescent="0.2">
      <c r="A97994" s="8">
        <v>948</v>
      </c>
      <c r="B97994" s="4">
        <v>2009</v>
      </c>
      <c r="C97994" s="4">
        <v>4</v>
      </c>
      <c r="D97994" s="10">
        <v>175.7</v>
      </c>
      <c r="E97994" s="3" t="s">
        <v>6</v>
      </c>
    </row>
    <row r="97995" spans="1:5" x14ac:dyDescent="0.2">
      <c r="A97995" s="8">
        <v>948</v>
      </c>
      <c r="B97995" s="4">
        <v>2010</v>
      </c>
      <c r="C97995" s="4">
        <v>1</v>
      </c>
      <c r="D97995" s="10">
        <v>175.65</v>
      </c>
      <c r="E97995" s="3" t="s">
        <v>6</v>
      </c>
    </row>
    <row r="97996" spans="1:5" x14ac:dyDescent="0.2">
      <c r="A97996" s="8">
        <v>948</v>
      </c>
      <c r="B97996" s="4">
        <v>2010</v>
      </c>
      <c r="C97996" s="4">
        <v>2</v>
      </c>
      <c r="D97996" s="10">
        <v>174.57</v>
      </c>
      <c r="E97996" s="3" t="s">
        <v>6</v>
      </c>
    </row>
    <row r="97997" spans="1:5" x14ac:dyDescent="0.2">
      <c r="A97997" s="8">
        <v>948</v>
      </c>
      <c r="B97997" s="4">
        <v>2010</v>
      </c>
      <c r="C97997" s="4">
        <v>3</v>
      </c>
      <c r="D97997" s="10">
        <v>175.75</v>
      </c>
      <c r="E97997" s="3" t="s">
        <v>6</v>
      </c>
    </row>
    <row r="97998" spans="1:5" x14ac:dyDescent="0.2">
      <c r="A97998" s="8">
        <v>948</v>
      </c>
      <c r="B97998" s="4">
        <v>2010</v>
      </c>
      <c r="C97998" s="4">
        <v>4</v>
      </c>
      <c r="D97998" s="10">
        <v>173.2</v>
      </c>
      <c r="E97998" s="3" t="s">
        <v>6</v>
      </c>
    </row>
    <row r="97999" spans="1:5" x14ac:dyDescent="0.2">
      <c r="A97999" s="8">
        <v>948</v>
      </c>
      <c r="B97999" s="4">
        <v>2011</v>
      </c>
      <c r="C97999" s="4">
        <v>1</v>
      </c>
      <c r="D97999" s="10">
        <v>163.32</v>
      </c>
      <c r="E97999" s="3" t="s">
        <v>6</v>
      </c>
    </row>
    <row r="98000" spans="1:5" x14ac:dyDescent="0.2">
      <c r="A98000" s="8">
        <v>948</v>
      </c>
      <c r="B98000" s="4">
        <v>2011</v>
      </c>
      <c r="C98000" s="4">
        <v>2</v>
      </c>
      <c r="D98000" s="10">
        <v>154.38999999999999</v>
      </c>
      <c r="E98000" s="3" t="s">
        <v>6</v>
      </c>
    </row>
    <row r="98001" spans="1:5" x14ac:dyDescent="0.2">
      <c r="A98001" s="8">
        <v>948</v>
      </c>
      <c r="B98001" s="4">
        <v>2011</v>
      </c>
      <c r="C98001" s="4">
        <v>3</v>
      </c>
      <c r="D98001" s="10">
        <v>154.75</v>
      </c>
      <c r="E98001" s="3" t="s">
        <v>6</v>
      </c>
    </row>
    <row r="98002" spans="1:5" x14ac:dyDescent="0.2">
      <c r="A98002" s="8">
        <v>948</v>
      </c>
      <c r="B98002" s="4">
        <v>2011</v>
      </c>
      <c r="C98002" s="4">
        <v>4</v>
      </c>
      <c r="D98002" s="10">
        <v>152.54</v>
      </c>
      <c r="E98002" s="3" t="s">
        <v>6</v>
      </c>
    </row>
    <row r="98003" spans="1:5" x14ac:dyDescent="0.2">
      <c r="A98003" s="8">
        <v>948</v>
      </c>
      <c r="B98003" s="4">
        <v>2012</v>
      </c>
      <c r="C98003" s="4">
        <v>1</v>
      </c>
      <c r="D98003" s="10">
        <v>154.99</v>
      </c>
      <c r="E98003" s="3" t="s">
        <v>6</v>
      </c>
    </row>
    <row r="98004" spans="1:5" x14ac:dyDescent="0.2">
      <c r="A98004" s="8">
        <v>948</v>
      </c>
      <c r="B98004" s="4">
        <v>2012</v>
      </c>
      <c r="C98004" s="4">
        <v>2</v>
      </c>
      <c r="D98004" s="10">
        <v>153.16999999999999</v>
      </c>
      <c r="E98004" s="3" t="s">
        <v>6</v>
      </c>
    </row>
    <row r="98005" spans="1:5" x14ac:dyDescent="0.2">
      <c r="A98005" s="8">
        <v>948</v>
      </c>
      <c r="B98005" s="4">
        <v>2012</v>
      </c>
      <c r="C98005" s="4">
        <v>3</v>
      </c>
      <c r="D98005" s="10">
        <v>157.44</v>
      </c>
      <c r="E98005" s="3" t="s">
        <v>6</v>
      </c>
    </row>
    <row r="98006" spans="1:5" x14ac:dyDescent="0.2">
      <c r="A98006" s="8">
        <v>948</v>
      </c>
      <c r="B98006" s="4">
        <v>2012</v>
      </c>
      <c r="C98006" s="4">
        <v>4</v>
      </c>
      <c r="D98006" s="10">
        <v>163.6</v>
      </c>
      <c r="E98006" s="3" t="s">
        <v>6</v>
      </c>
    </row>
    <row r="98007" spans="1:5" x14ac:dyDescent="0.2">
      <c r="A98007" s="8">
        <v>948</v>
      </c>
      <c r="B98007" s="4">
        <v>2013</v>
      </c>
      <c r="C98007" s="4">
        <v>1</v>
      </c>
      <c r="D98007" s="10">
        <v>170.22</v>
      </c>
      <c r="E98007" s="3" t="s">
        <v>6</v>
      </c>
    </row>
    <row r="98008" spans="1:5" x14ac:dyDescent="0.2">
      <c r="A98008" s="8">
        <v>948</v>
      </c>
      <c r="B98008" s="4">
        <v>2013</v>
      </c>
      <c r="C98008" s="4">
        <v>2</v>
      </c>
      <c r="D98008" s="10">
        <v>184.01</v>
      </c>
      <c r="E98008" s="3" t="s">
        <v>6</v>
      </c>
    </row>
    <row r="98009" spans="1:5" x14ac:dyDescent="0.2">
      <c r="A98009" s="8">
        <v>948</v>
      </c>
      <c r="B98009" s="4">
        <v>2013</v>
      </c>
      <c r="C98009" s="4">
        <v>3</v>
      </c>
      <c r="D98009" s="10">
        <v>202.36</v>
      </c>
      <c r="E98009" s="3" t="s">
        <v>6</v>
      </c>
    </row>
    <row r="98010" spans="1:5" x14ac:dyDescent="0.2">
      <c r="A98010" s="8">
        <v>948</v>
      </c>
      <c r="B98010" s="4">
        <v>2013</v>
      </c>
      <c r="C98010" s="4">
        <v>4</v>
      </c>
      <c r="D98010" s="10">
        <v>213.03</v>
      </c>
      <c r="E98010" s="3" t="s">
        <v>6</v>
      </c>
    </row>
    <row r="98011" spans="1:5" x14ac:dyDescent="0.2">
      <c r="A98011" s="8">
        <v>948</v>
      </c>
      <c r="B98011" s="4">
        <v>2014</v>
      </c>
      <c r="C98011" s="4">
        <v>1</v>
      </c>
      <c r="D98011" s="10">
        <v>219.22</v>
      </c>
      <c r="E98011" s="3" t="s">
        <v>6</v>
      </c>
    </row>
    <row r="98012" spans="1:5" x14ac:dyDescent="0.2">
      <c r="A98012" s="8">
        <v>948</v>
      </c>
      <c r="B98012" s="4">
        <v>2014</v>
      </c>
      <c r="C98012" s="4">
        <v>2</v>
      </c>
      <c r="D98012" s="10">
        <v>229.8</v>
      </c>
      <c r="E98012" s="3" t="s">
        <v>6</v>
      </c>
    </row>
    <row r="98013" spans="1:5" x14ac:dyDescent="0.2">
      <c r="A98013" s="8">
        <v>948</v>
      </c>
      <c r="B98013" s="4">
        <v>2014</v>
      </c>
      <c r="C98013" s="4">
        <v>3</v>
      </c>
      <c r="D98013" s="10">
        <v>238.31</v>
      </c>
      <c r="E98013" s="3" t="s">
        <v>6</v>
      </c>
    </row>
    <row r="98014" spans="1:5" x14ac:dyDescent="0.2">
      <c r="A98014" s="8">
        <v>948</v>
      </c>
      <c r="B98014" s="4">
        <v>2014</v>
      </c>
      <c r="C98014" s="4">
        <v>4</v>
      </c>
      <c r="D98014" s="10">
        <v>243.89</v>
      </c>
      <c r="E98014" s="3" t="s">
        <v>6</v>
      </c>
    </row>
    <row r="98015" spans="1:5" x14ac:dyDescent="0.2">
      <c r="A98015" s="8">
        <v>948</v>
      </c>
      <c r="B98015" s="4">
        <v>2015</v>
      </c>
      <c r="C98015" s="4">
        <v>1</v>
      </c>
      <c r="D98015" s="10">
        <v>246.47</v>
      </c>
      <c r="E98015" s="3" t="s">
        <v>6</v>
      </c>
    </row>
    <row r="98016" spans="1:5" x14ac:dyDescent="0.2">
      <c r="A98016" s="8">
        <v>948</v>
      </c>
      <c r="B98016" s="4">
        <v>2015</v>
      </c>
      <c r="C98016" s="4">
        <v>2</v>
      </c>
      <c r="D98016" s="10">
        <v>258.70999999999998</v>
      </c>
      <c r="E98016" s="3" t="s">
        <v>6</v>
      </c>
    </row>
    <row r="98017" spans="1:5" x14ac:dyDescent="0.2">
      <c r="A98017" s="8">
        <v>948</v>
      </c>
      <c r="B98017" s="4">
        <v>2015</v>
      </c>
      <c r="C98017" s="4">
        <v>3</v>
      </c>
      <c r="D98017" s="10">
        <v>272.27999999999997</v>
      </c>
      <c r="E98017" s="3" t="s">
        <v>6</v>
      </c>
    </row>
    <row r="98018" spans="1:5" x14ac:dyDescent="0.2">
      <c r="A98018" s="8">
        <v>948</v>
      </c>
      <c r="B98018" s="4">
        <v>2015</v>
      </c>
      <c r="C98018" s="4">
        <v>4</v>
      </c>
      <c r="D98018" s="10">
        <v>283.38</v>
      </c>
      <c r="E98018" s="3" t="s">
        <v>6</v>
      </c>
    </row>
    <row r="98019" spans="1:5" x14ac:dyDescent="0.2">
      <c r="A98019" s="8">
        <v>948</v>
      </c>
      <c r="B98019" s="4">
        <v>2016</v>
      </c>
      <c r="C98019" s="4">
        <v>1</v>
      </c>
      <c r="D98019" s="10">
        <v>289.61</v>
      </c>
      <c r="E98019" s="3" t="s">
        <v>6</v>
      </c>
    </row>
    <row r="98020" spans="1:5" x14ac:dyDescent="0.2">
      <c r="A98020" s="8">
        <v>948</v>
      </c>
      <c r="B98020" s="4">
        <v>2016</v>
      </c>
      <c r="C98020" s="4">
        <v>2</v>
      </c>
      <c r="D98020" s="10">
        <v>295.02</v>
      </c>
      <c r="E98020" s="3" t="s">
        <v>6</v>
      </c>
    </row>
    <row r="98021" spans="1:5" x14ac:dyDescent="0.2">
      <c r="A98021" s="8">
        <v>948</v>
      </c>
      <c r="B98021" s="4">
        <v>2016</v>
      </c>
      <c r="C98021" s="4">
        <v>3</v>
      </c>
      <c r="D98021" s="10">
        <v>301.5</v>
      </c>
      <c r="E98021" s="3" t="s">
        <v>6</v>
      </c>
    </row>
    <row r="98022" spans="1:5" x14ac:dyDescent="0.2">
      <c r="A98022" s="8">
        <v>948</v>
      </c>
      <c r="B98022" s="4">
        <v>2016</v>
      </c>
      <c r="C98022" s="4">
        <v>4</v>
      </c>
      <c r="D98022" s="10">
        <v>308.23</v>
      </c>
      <c r="E98022" s="3" t="s">
        <v>6</v>
      </c>
    </row>
    <row r="98023" spans="1:5" x14ac:dyDescent="0.2">
      <c r="A98023" s="8">
        <v>948</v>
      </c>
      <c r="B98023" s="4">
        <v>2017</v>
      </c>
      <c r="C98023" s="4">
        <v>1</v>
      </c>
      <c r="D98023" s="10">
        <v>316.74</v>
      </c>
      <c r="E98023" s="3" t="s">
        <v>6</v>
      </c>
    </row>
    <row r="98024" spans="1:5" x14ac:dyDescent="0.2">
      <c r="A98024" s="8">
        <v>948</v>
      </c>
      <c r="B98024" s="4">
        <v>2017</v>
      </c>
      <c r="C98024" s="4">
        <v>2</v>
      </c>
      <c r="D98024" s="10">
        <v>321.94</v>
      </c>
      <c r="E98024" s="3" t="s">
        <v>6</v>
      </c>
    </row>
    <row r="98025" spans="1:5" x14ac:dyDescent="0.2">
      <c r="A98025" s="8">
        <v>948</v>
      </c>
      <c r="B98025" s="4">
        <v>2017</v>
      </c>
      <c r="C98025" s="4">
        <v>3</v>
      </c>
      <c r="D98025" s="10">
        <v>330.97</v>
      </c>
      <c r="E98025" s="3" t="s">
        <v>6</v>
      </c>
    </row>
    <row r="98026" spans="1:5" x14ac:dyDescent="0.2">
      <c r="A98026" s="8">
        <v>948</v>
      </c>
      <c r="B98026" s="4">
        <v>2017</v>
      </c>
      <c r="C98026" s="4">
        <v>4</v>
      </c>
      <c r="D98026" s="10">
        <v>340.02</v>
      </c>
      <c r="E98026" s="3" t="s">
        <v>6</v>
      </c>
    </row>
    <row r="98027" spans="1:5" x14ac:dyDescent="0.2">
      <c r="A98027" s="8">
        <v>948</v>
      </c>
      <c r="B98027" s="4">
        <v>2018</v>
      </c>
      <c r="C98027" s="4">
        <v>1</v>
      </c>
      <c r="D98027" s="10">
        <v>354.14</v>
      </c>
      <c r="E98027" s="3" t="s">
        <v>6</v>
      </c>
    </row>
    <row r="98028" spans="1:5" x14ac:dyDescent="0.2">
      <c r="A98028" s="8">
        <v>948</v>
      </c>
      <c r="B98028" s="4">
        <v>2018</v>
      </c>
      <c r="C98028" s="4">
        <v>2</v>
      </c>
      <c r="D98028" s="10">
        <v>363.25</v>
      </c>
      <c r="E98028" s="3" t="s">
        <v>6</v>
      </c>
    </row>
    <row r="98029" spans="1:5" x14ac:dyDescent="0.2">
      <c r="A98029" s="8">
        <v>948</v>
      </c>
      <c r="B98029" s="4">
        <v>2018</v>
      </c>
      <c r="C98029" s="4">
        <v>3</v>
      </c>
      <c r="D98029" s="10">
        <v>373.99</v>
      </c>
      <c r="E98029" s="3" t="s">
        <v>6</v>
      </c>
    </row>
    <row r="98030" spans="1:5" x14ac:dyDescent="0.2">
      <c r="A98030" s="8">
        <v>948</v>
      </c>
      <c r="B98030" s="4">
        <v>2018</v>
      </c>
      <c r="C98030" s="4">
        <v>4</v>
      </c>
      <c r="D98030" s="10">
        <v>372.08</v>
      </c>
      <c r="E98030" s="3" t="s">
        <v>6</v>
      </c>
    </row>
    <row r="98031" spans="1:5" x14ac:dyDescent="0.2">
      <c r="A98031" s="8">
        <v>948</v>
      </c>
      <c r="B98031" s="4">
        <v>2019</v>
      </c>
      <c r="C98031" s="4">
        <v>1</v>
      </c>
      <c r="D98031" s="10">
        <v>375.23</v>
      </c>
      <c r="E98031" s="3" t="s">
        <v>6</v>
      </c>
    </row>
    <row r="98032" spans="1:5" x14ac:dyDescent="0.2">
      <c r="A98032" s="8">
        <v>948</v>
      </c>
      <c r="B98032" s="4">
        <v>2019</v>
      </c>
      <c r="C98032" s="4">
        <v>2</v>
      </c>
      <c r="D98032" s="10">
        <v>376.25</v>
      </c>
      <c r="E98032" s="3" t="s">
        <v>6</v>
      </c>
    </row>
    <row r="98033" spans="1:5" x14ac:dyDescent="0.2">
      <c r="A98033" s="8">
        <v>948</v>
      </c>
      <c r="B98033" s="4">
        <v>2019</v>
      </c>
      <c r="C98033" s="4">
        <v>3</v>
      </c>
      <c r="D98033" s="10">
        <v>382.29</v>
      </c>
      <c r="E98033" s="3" t="s">
        <v>6</v>
      </c>
    </row>
    <row r="98034" spans="1:5" x14ac:dyDescent="0.2">
      <c r="A98034" s="8">
        <v>948</v>
      </c>
      <c r="B98034" s="4">
        <v>2019</v>
      </c>
      <c r="C98034" s="4">
        <v>4</v>
      </c>
      <c r="D98034" s="10">
        <v>388.34</v>
      </c>
      <c r="E98034" s="3" t="s">
        <v>6</v>
      </c>
    </row>
    <row r="98035" spans="1:5" x14ac:dyDescent="0.2">
      <c r="A98035" s="8">
        <v>948</v>
      </c>
      <c r="B98035" s="4">
        <v>2020</v>
      </c>
      <c r="C98035" s="4">
        <v>1</v>
      </c>
      <c r="D98035" s="10">
        <v>388.8</v>
      </c>
      <c r="E98035" s="3" t="s">
        <v>6</v>
      </c>
    </row>
    <row r="98036" spans="1:5" x14ac:dyDescent="0.2">
      <c r="A98036" s="8">
        <v>948</v>
      </c>
      <c r="B98036" s="4">
        <v>2020</v>
      </c>
      <c r="C98036" s="4">
        <v>2</v>
      </c>
      <c r="D98036" s="10">
        <v>392.52</v>
      </c>
      <c r="E98036" s="3" t="s">
        <v>6</v>
      </c>
    </row>
    <row r="98037" spans="1:5" x14ac:dyDescent="0.2">
      <c r="A98037" s="8">
        <v>948</v>
      </c>
      <c r="B98037" s="4">
        <v>2020</v>
      </c>
      <c r="C98037" s="4">
        <v>3</v>
      </c>
      <c r="D98037" s="10">
        <v>397.05</v>
      </c>
      <c r="E98037" s="3" t="s">
        <v>6</v>
      </c>
    </row>
    <row r="98038" spans="1:5" x14ac:dyDescent="0.2">
      <c r="A98038" s="8">
        <v>948</v>
      </c>
      <c r="B98038" s="4">
        <v>2020</v>
      </c>
      <c r="C98038" s="4">
        <v>4</v>
      </c>
      <c r="D98038" s="10">
        <v>407.63</v>
      </c>
      <c r="E98038" s="3" t="s">
        <v>6</v>
      </c>
    </row>
    <row r="98039" spans="1:5" x14ac:dyDescent="0.2">
      <c r="A98039" s="8">
        <v>948</v>
      </c>
      <c r="B98039" s="4">
        <v>2021</v>
      </c>
      <c r="C98039" s="4">
        <v>1</v>
      </c>
      <c r="D98039" s="10">
        <v>415.2</v>
      </c>
      <c r="E98039" s="3" t="s">
        <v>6</v>
      </c>
    </row>
    <row r="98040" spans="1:5" x14ac:dyDescent="0.2">
      <c r="A98040" s="8">
        <v>948</v>
      </c>
      <c r="B98040" s="4">
        <v>2021</v>
      </c>
      <c r="C98040" s="4">
        <v>2</v>
      </c>
      <c r="D98040" s="10">
        <v>442.66</v>
      </c>
      <c r="E98040" s="3" t="s">
        <v>6</v>
      </c>
    </row>
    <row r="98041" spans="1:5" x14ac:dyDescent="0.2">
      <c r="A98041" s="8">
        <v>948</v>
      </c>
      <c r="B98041" s="4">
        <v>2021</v>
      </c>
      <c r="C98041" s="4">
        <v>3</v>
      </c>
      <c r="D98041" s="10">
        <v>464.01</v>
      </c>
      <c r="E98041" s="3" t="s">
        <v>6</v>
      </c>
    </row>
    <row r="98042" spans="1:5" x14ac:dyDescent="0.2">
      <c r="A98042" s="8">
        <v>948</v>
      </c>
      <c r="B98042" s="4">
        <v>2021</v>
      </c>
      <c r="C98042" s="4">
        <v>4</v>
      </c>
      <c r="D98042" s="10">
        <v>479.82</v>
      </c>
      <c r="E98042" s="3" t="s">
        <v>6</v>
      </c>
    </row>
    <row r="98043" spans="1:5" x14ac:dyDescent="0.2">
      <c r="A98043" s="8">
        <v>948</v>
      </c>
      <c r="B98043" s="4">
        <v>2022</v>
      </c>
      <c r="C98043" s="4">
        <v>1</v>
      </c>
      <c r="D98043" s="10">
        <v>487.78</v>
      </c>
      <c r="E98043" s="3" t="s">
        <v>6</v>
      </c>
    </row>
    <row r="98044" spans="1:5" x14ac:dyDescent="0.2">
      <c r="A98044" s="8">
        <v>948</v>
      </c>
      <c r="B98044" s="4">
        <v>2022</v>
      </c>
      <c r="C98044" s="4">
        <v>2</v>
      </c>
      <c r="D98044" s="10">
        <v>517.25</v>
      </c>
      <c r="E98044" s="3" t="s">
        <v>6</v>
      </c>
    </row>
    <row r="98045" spans="1:5" x14ac:dyDescent="0.2">
      <c r="A98045" s="8">
        <v>948</v>
      </c>
      <c r="B98045" s="4">
        <v>2022</v>
      </c>
      <c r="C98045" s="4">
        <v>3</v>
      </c>
      <c r="D98045" s="10">
        <v>489.01</v>
      </c>
      <c r="E98045" s="3" t="s">
        <v>6</v>
      </c>
    </row>
    <row r="98046" spans="1:5" x14ac:dyDescent="0.2">
      <c r="A98046" s="8">
        <v>948</v>
      </c>
      <c r="B98046" s="4">
        <v>2022</v>
      </c>
      <c r="C98046" s="4">
        <v>4</v>
      </c>
      <c r="D98046" s="10">
        <v>478.58</v>
      </c>
      <c r="E98046" s="3" t="s">
        <v>6</v>
      </c>
    </row>
    <row r="98047" spans="1:5" x14ac:dyDescent="0.2">
      <c r="A98047" s="8">
        <v>948</v>
      </c>
      <c r="B98047" s="4">
        <v>2023</v>
      </c>
      <c r="C98047" s="4">
        <v>1</v>
      </c>
      <c r="D98047" s="10">
        <v>481.79</v>
      </c>
      <c r="E98047" s="3" t="s">
        <v>6</v>
      </c>
    </row>
    <row r="98048" spans="1:5" x14ac:dyDescent="0.2">
      <c r="A98048" s="8">
        <v>948</v>
      </c>
      <c r="B98048" s="4">
        <v>2023</v>
      </c>
      <c r="C98048" s="4">
        <v>2</v>
      </c>
      <c r="D98048" s="10">
        <v>485.49</v>
      </c>
      <c r="E98048" s="3" t="s">
        <v>6</v>
      </c>
    </row>
    <row r="98049" spans="1:5" x14ac:dyDescent="0.2">
      <c r="A98049" s="8">
        <v>948</v>
      </c>
      <c r="B98049" s="4">
        <v>2023</v>
      </c>
      <c r="C98049" s="4">
        <v>3</v>
      </c>
      <c r="D98049" s="10">
        <v>499.13</v>
      </c>
      <c r="E98049" s="3" t="s">
        <v>6</v>
      </c>
    </row>
    <row r="98050" spans="1:5" x14ac:dyDescent="0.2">
      <c r="A98050" s="8">
        <v>948</v>
      </c>
      <c r="B98050" s="4">
        <v>2023</v>
      </c>
      <c r="C98050" s="4">
        <v>4</v>
      </c>
      <c r="D98050" s="10">
        <v>484.93</v>
      </c>
      <c r="E98050" s="3" t="s">
        <v>6</v>
      </c>
    </row>
    <row r="98051" spans="1:5" x14ac:dyDescent="0.2">
      <c r="A98051" s="8">
        <v>948</v>
      </c>
      <c r="B98051" s="4">
        <v>2024</v>
      </c>
      <c r="C98051" s="4">
        <v>1</v>
      </c>
      <c r="D98051" s="10">
        <v>472.52</v>
      </c>
      <c r="E98051" s="3" t="s">
        <v>6</v>
      </c>
    </row>
    <row r="98052" spans="1:5" x14ac:dyDescent="0.2">
      <c r="A98052" s="8">
        <v>949</v>
      </c>
      <c r="B98052" s="4">
        <v>1995</v>
      </c>
      <c r="C98052" s="4">
        <v>1</v>
      </c>
      <c r="D98052" s="10">
        <v>100</v>
      </c>
      <c r="E98052" s="3" t="s">
        <v>6</v>
      </c>
    </row>
    <row r="98053" spans="1:5" x14ac:dyDescent="0.2">
      <c r="A98053" s="8">
        <v>949</v>
      </c>
      <c r="B98053" s="4">
        <v>1995</v>
      </c>
      <c r="C98053" s="4">
        <v>2</v>
      </c>
      <c r="D98053" s="10">
        <v>101</v>
      </c>
      <c r="E98053" s="3" t="s">
        <v>6</v>
      </c>
    </row>
    <row r="98054" spans="1:5" x14ac:dyDescent="0.2">
      <c r="A98054" s="8">
        <v>949</v>
      </c>
      <c r="B98054" s="4">
        <v>1995</v>
      </c>
      <c r="C98054" s="4">
        <v>3</v>
      </c>
      <c r="D98054" s="10">
        <v>102.4</v>
      </c>
      <c r="E98054" s="3" t="s">
        <v>6</v>
      </c>
    </row>
    <row r="98055" spans="1:5" x14ac:dyDescent="0.2">
      <c r="A98055" s="8">
        <v>949</v>
      </c>
      <c r="B98055" s="4">
        <v>1995</v>
      </c>
      <c r="C98055" s="4">
        <v>4</v>
      </c>
      <c r="D98055" s="10">
        <v>101.25</v>
      </c>
      <c r="E98055" s="3" t="s">
        <v>6</v>
      </c>
    </row>
    <row r="98056" spans="1:5" x14ac:dyDescent="0.2">
      <c r="A98056" s="8">
        <v>949</v>
      </c>
      <c r="B98056" s="4">
        <v>1996</v>
      </c>
      <c r="C98056" s="4">
        <v>1</v>
      </c>
      <c r="D98056" s="10">
        <v>101.53</v>
      </c>
      <c r="E98056" s="3" t="s">
        <v>6</v>
      </c>
    </row>
    <row r="98057" spans="1:5" x14ac:dyDescent="0.2">
      <c r="A98057" s="8">
        <v>949</v>
      </c>
      <c r="B98057" s="4">
        <v>1996</v>
      </c>
      <c r="C98057" s="4">
        <v>2</v>
      </c>
      <c r="D98057" s="10">
        <v>101.07</v>
      </c>
      <c r="E98057" s="3" t="s">
        <v>6</v>
      </c>
    </row>
    <row r="98058" spans="1:5" x14ac:dyDescent="0.2">
      <c r="A98058" s="8">
        <v>949</v>
      </c>
      <c r="B98058" s="4">
        <v>1996</v>
      </c>
      <c r="C98058" s="4">
        <v>3</v>
      </c>
      <c r="D98058" s="10">
        <v>101.51</v>
      </c>
      <c r="E98058" s="3" t="s">
        <v>6</v>
      </c>
    </row>
    <row r="98059" spans="1:5" x14ac:dyDescent="0.2">
      <c r="A98059" s="8">
        <v>949</v>
      </c>
      <c r="B98059" s="4">
        <v>1996</v>
      </c>
      <c r="C98059" s="4">
        <v>4</v>
      </c>
      <c r="D98059" s="10">
        <v>101.6</v>
      </c>
      <c r="E98059" s="3" t="s">
        <v>6</v>
      </c>
    </row>
    <row r="98060" spans="1:5" x14ac:dyDescent="0.2">
      <c r="A98060" s="8">
        <v>949</v>
      </c>
      <c r="B98060" s="4">
        <v>1997</v>
      </c>
      <c r="C98060" s="4">
        <v>1</v>
      </c>
      <c r="D98060" s="10">
        <v>103.36</v>
      </c>
      <c r="E98060" s="3" t="s">
        <v>6</v>
      </c>
    </row>
    <row r="98061" spans="1:5" x14ac:dyDescent="0.2">
      <c r="A98061" s="8">
        <v>949</v>
      </c>
      <c r="B98061" s="4">
        <v>1997</v>
      </c>
      <c r="C98061" s="4">
        <v>2</v>
      </c>
      <c r="D98061" s="10">
        <v>104.48</v>
      </c>
      <c r="E98061" s="3" t="s">
        <v>6</v>
      </c>
    </row>
    <row r="98062" spans="1:5" x14ac:dyDescent="0.2">
      <c r="A98062" s="8">
        <v>949</v>
      </c>
      <c r="B98062" s="4">
        <v>1997</v>
      </c>
      <c r="C98062" s="4">
        <v>3</v>
      </c>
      <c r="D98062" s="10">
        <v>105.73</v>
      </c>
      <c r="E98062" s="3" t="s">
        <v>6</v>
      </c>
    </row>
    <row r="98063" spans="1:5" x14ac:dyDescent="0.2">
      <c r="A98063" s="8">
        <v>949</v>
      </c>
      <c r="B98063" s="4">
        <v>1997</v>
      </c>
      <c r="C98063" s="4">
        <v>4</v>
      </c>
      <c r="D98063" s="10">
        <v>107.01</v>
      </c>
      <c r="E98063" s="3" t="s">
        <v>6</v>
      </c>
    </row>
    <row r="98064" spans="1:5" x14ac:dyDescent="0.2">
      <c r="A98064" s="8">
        <v>949</v>
      </c>
      <c r="B98064" s="4">
        <v>1998</v>
      </c>
      <c r="C98064" s="4">
        <v>1</v>
      </c>
      <c r="D98064" s="10">
        <v>109.21</v>
      </c>
      <c r="E98064" s="3" t="s">
        <v>6</v>
      </c>
    </row>
    <row r="98065" spans="1:5" x14ac:dyDescent="0.2">
      <c r="A98065" s="8">
        <v>949</v>
      </c>
      <c r="B98065" s="4">
        <v>1998</v>
      </c>
      <c r="C98065" s="4">
        <v>2</v>
      </c>
      <c r="D98065" s="10">
        <v>111.42</v>
      </c>
      <c r="E98065" s="3" t="s">
        <v>6</v>
      </c>
    </row>
    <row r="98066" spans="1:5" x14ac:dyDescent="0.2">
      <c r="A98066" s="8">
        <v>949</v>
      </c>
      <c r="B98066" s="4">
        <v>1998</v>
      </c>
      <c r="C98066" s="4">
        <v>3</v>
      </c>
      <c r="D98066" s="10">
        <v>114.03</v>
      </c>
      <c r="E98066" s="3" t="s">
        <v>6</v>
      </c>
    </row>
    <row r="98067" spans="1:5" x14ac:dyDescent="0.2">
      <c r="A98067" s="8">
        <v>949</v>
      </c>
      <c r="B98067" s="4">
        <v>1998</v>
      </c>
      <c r="C98067" s="4">
        <v>4</v>
      </c>
      <c r="D98067" s="10">
        <v>116.55</v>
      </c>
      <c r="E98067" s="3" t="s">
        <v>6</v>
      </c>
    </row>
    <row r="98068" spans="1:5" x14ac:dyDescent="0.2">
      <c r="A98068" s="8">
        <v>949</v>
      </c>
      <c r="B98068" s="4">
        <v>1999</v>
      </c>
      <c r="C98068" s="4">
        <v>1</v>
      </c>
      <c r="D98068" s="10">
        <v>119.34</v>
      </c>
      <c r="E98068" s="3" t="s">
        <v>6</v>
      </c>
    </row>
    <row r="98069" spans="1:5" x14ac:dyDescent="0.2">
      <c r="A98069" s="8">
        <v>949</v>
      </c>
      <c r="B98069" s="4">
        <v>1999</v>
      </c>
      <c r="C98069" s="4">
        <v>2</v>
      </c>
      <c r="D98069" s="10">
        <v>123.66</v>
      </c>
      <c r="E98069" s="3" t="s">
        <v>6</v>
      </c>
    </row>
    <row r="98070" spans="1:5" x14ac:dyDescent="0.2">
      <c r="A98070" s="8">
        <v>949</v>
      </c>
      <c r="B98070" s="4">
        <v>1999</v>
      </c>
      <c r="C98070" s="4">
        <v>3</v>
      </c>
      <c r="D98070" s="10">
        <v>130.97</v>
      </c>
      <c r="E98070" s="3" t="s">
        <v>6</v>
      </c>
    </row>
    <row r="98071" spans="1:5" x14ac:dyDescent="0.2">
      <c r="A98071" s="8">
        <v>949</v>
      </c>
      <c r="B98071" s="4">
        <v>1999</v>
      </c>
      <c r="C98071" s="4">
        <v>4</v>
      </c>
      <c r="D98071" s="10">
        <v>134.53</v>
      </c>
      <c r="E98071" s="3" t="s">
        <v>6</v>
      </c>
    </row>
    <row r="98072" spans="1:5" x14ac:dyDescent="0.2">
      <c r="A98072" s="8">
        <v>949</v>
      </c>
      <c r="B98072" s="4">
        <v>2000</v>
      </c>
      <c r="C98072" s="4">
        <v>1</v>
      </c>
      <c r="D98072" s="10">
        <v>144.44999999999999</v>
      </c>
      <c r="E98072" s="3" t="s">
        <v>6</v>
      </c>
    </row>
    <row r="98073" spans="1:5" x14ac:dyDescent="0.2">
      <c r="A98073" s="8">
        <v>949</v>
      </c>
      <c r="B98073" s="4">
        <v>2000</v>
      </c>
      <c r="C98073" s="4">
        <v>2</v>
      </c>
      <c r="D98073" s="10">
        <v>154.21</v>
      </c>
      <c r="E98073" s="3" t="s">
        <v>6</v>
      </c>
    </row>
    <row r="98074" spans="1:5" x14ac:dyDescent="0.2">
      <c r="A98074" s="8">
        <v>949</v>
      </c>
      <c r="B98074" s="4">
        <v>2000</v>
      </c>
      <c r="C98074" s="4">
        <v>3</v>
      </c>
      <c r="D98074" s="10">
        <v>163.26</v>
      </c>
      <c r="E98074" s="3" t="s">
        <v>6</v>
      </c>
    </row>
    <row r="98075" spans="1:5" x14ac:dyDescent="0.2">
      <c r="A98075" s="8">
        <v>949</v>
      </c>
      <c r="B98075" s="4">
        <v>2000</v>
      </c>
      <c r="C98075" s="4">
        <v>4</v>
      </c>
      <c r="D98075" s="10">
        <v>167.86</v>
      </c>
      <c r="E98075" s="3" t="s">
        <v>6</v>
      </c>
    </row>
    <row r="98076" spans="1:5" x14ac:dyDescent="0.2">
      <c r="A98076" s="8">
        <v>949</v>
      </c>
      <c r="B98076" s="4">
        <v>2001</v>
      </c>
      <c r="C98076" s="4">
        <v>1</v>
      </c>
      <c r="D98076" s="10">
        <v>173.72</v>
      </c>
      <c r="E98076" s="3" t="s">
        <v>6</v>
      </c>
    </row>
    <row r="98077" spans="1:5" x14ac:dyDescent="0.2">
      <c r="A98077" s="8">
        <v>949</v>
      </c>
      <c r="B98077" s="4">
        <v>2001</v>
      </c>
      <c r="C98077" s="4">
        <v>2</v>
      </c>
      <c r="D98077" s="10">
        <v>178.24</v>
      </c>
      <c r="E98077" s="3" t="s">
        <v>6</v>
      </c>
    </row>
    <row r="98078" spans="1:5" x14ac:dyDescent="0.2">
      <c r="A98078" s="8">
        <v>949</v>
      </c>
      <c r="B98078" s="4">
        <v>2001</v>
      </c>
      <c r="C98078" s="4">
        <v>3</v>
      </c>
      <c r="D98078" s="10">
        <v>179.76</v>
      </c>
      <c r="E98078" s="3" t="s">
        <v>6</v>
      </c>
    </row>
    <row r="98079" spans="1:5" x14ac:dyDescent="0.2">
      <c r="A98079" s="8">
        <v>949</v>
      </c>
      <c r="B98079" s="4">
        <v>2001</v>
      </c>
      <c r="C98079" s="4">
        <v>4</v>
      </c>
      <c r="D98079" s="10">
        <v>178.83</v>
      </c>
      <c r="E98079" s="3" t="s">
        <v>6</v>
      </c>
    </row>
    <row r="98080" spans="1:5" x14ac:dyDescent="0.2">
      <c r="A98080" s="8">
        <v>949</v>
      </c>
      <c r="B98080" s="4">
        <v>2002</v>
      </c>
      <c r="C98080" s="4">
        <v>1</v>
      </c>
      <c r="D98080" s="10">
        <v>181.4</v>
      </c>
      <c r="E98080" s="3" t="s">
        <v>6</v>
      </c>
    </row>
    <row r="98081" spans="1:5" x14ac:dyDescent="0.2">
      <c r="A98081" s="8">
        <v>949</v>
      </c>
      <c r="B98081" s="4">
        <v>2002</v>
      </c>
      <c r="C98081" s="4">
        <v>2</v>
      </c>
      <c r="D98081" s="10">
        <v>185.21</v>
      </c>
      <c r="E98081" s="3" t="s">
        <v>6</v>
      </c>
    </row>
    <row r="98082" spans="1:5" x14ac:dyDescent="0.2">
      <c r="A98082" s="8">
        <v>949</v>
      </c>
      <c r="B98082" s="4">
        <v>2002</v>
      </c>
      <c r="C98082" s="4">
        <v>3</v>
      </c>
      <c r="D98082" s="10">
        <v>188.95</v>
      </c>
      <c r="E98082" s="3" t="s">
        <v>6</v>
      </c>
    </row>
    <row r="98083" spans="1:5" x14ac:dyDescent="0.2">
      <c r="A98083" s="8">
        <v>949</v>
      </c>
      <c r="B98083" s="4">
        <v>2002</v>
      </c>
      <c r="C98083" s="4">
        <v>4</v>
      </c>
      <c r="D98083" s="10">
        <v>192.05</v>
      </c>
      <c r="E98083" s="3" t="s">
        <v>6</v>
      </c>
    </row>
    <row r="98084" spans="1:5" x14ac:dyDescent="0.2">
      <c r="A98084" s="8">
        <v>949</v>
      </c>
      <c r="B98084" s="4">
        <v>2003</v>
      </c>
      <c r="C98084" s="4">
        <v>1</v>
      </c>
      <c r="D98084" s="10">
        <v>194.18</v>
      </c>
      <c r="E98084" s="3" t="s">
        <v>6</v>
      </c>
    </row>
    <row r="98085" spans="1:5" x14ac:dyDescent="0.2">
      <c r="A98085" s="8">
        <v>949</v>
      </c>
      <c r="B98085" s="4">
        <v>2003</v>
      </c>
      <c r="C98085" s="4">
        <v>2</v>
      </c>
      <c r="D98085" s="10">
        <v>195.86</v>
      </c>
      <c r="E98085" s="3" t="s">
        <v>6</v>
      </c>
    </row>
    <row r="98086" spans="1:5" x14ac:dyDescent="0.2">
      <c r="A98086" s="8">
        <v>949</v>
      </c>
      <c r="B98086" s="4">
        <v>2003</v>
      </c>
      <c r="C98086" s="4">
        <v>3</v>
      </c>
      <c r="D98086" s="10">
        <v>199.09</v>
      </c>
      <c r="E98086" s="3" t="s">
        <v>6</v>
      </c>
    </row>
    <row r="98087" spans="1:5" x14ac:dyDescent="0.2">
      <c r="A98087" s="8">
        <v>949</v>
      </c>
      <c r="B98087" s="4">
        <v>2003</v>
      </c>
      <c r="C98087" s="4">
        <v>4</v>
      </c>
      <c r="D98087" s="10">
        <v>207.83</v>
      </c>
      <c r="E98087" s="3" t="s">
        <v>6</v>
      </c>
    </row>
    <row r="98088" spans="1:5" x14ac:dyDescent="0.2">
      <c r="A98088" s="8">
        <v>949</v>
      </c>
      <c r="B98088" s="4">
        <v>2004</v>
      </c>
      <c r="C98088" s="4">
        <v>1</v>
      </c>
      <c r="D98088" s="10">
        <v>210.81</v>
      </c>
      <c r="E98088" s="3" t="s">
        <v>6</v>
      </c>
    </row>
    <row r="98089" spans="1:5" x14ac:dyDescent="0.2">
      <c r="A98089" s="8">
        <v>949</v>
      </c>
      <c r="B98089" s="4">
        <v>2004</v>
      </c>
      <c r="C98089" s="4">
        <v>2</v>
      </c>
      <c r="D98089" s="10">
        <v>218.97</v>
      </c>
      <c r="E98089" s="3" t="s">
        <v>6</v>
      </c>
    </row>
    <row r="98090" spans="1:5" x14ac:dyDescent="0.2">
      <c r="A98090" s="8">
        <v>949</v>
      </c>
      <c r="B98090" s="4">
        <v>2004</v>
      </c>
      <c r="C98090" s="4">
        <v>3</v>
      </c>
      <c r="D98090" s="10">
        <v>237.98</v>
      </c>
      <c r="E98090" s="3" t="s">
        <v>6</v>
      </c>
    </row>
    <row r="98091" spans="1:5" x14ac:dyDescent="0.2">
      <c r="A98091" s="8">
        <v>949</v>
      </c>
      <c r="B98091" s="4">
        <v>2004</v>
      </c>
      <c r="C98091" s="4">
        <v>4</v>
      </c>
      <c r="D98091" s="10">
        <v>244.15</v>
      </c>
      <c r="E98091" s="3" t="s">
        <v>6</v>
      </c>
    </row>
    <row r="98092" spans="1:5" x14ac:dyDescent="0.2">
      <c r="A98092" s="8">
        <v>949</v>
      </c>
      <c r="B98092" s="4">
        <v>2005</v>
      </c>
      <c r="C98092" s="4">
        <v>1</v>
      </c>
      <c r="D98092" s="10">
        <v>254.34</v>
      </c>
      <c r="E98092" s="3" t="s">
        <v>6</v>
      </c>
    </row>
    <row r="98093" spans="1:5" x14ac:dyDescent="0.2">
      <c r="A98093" s="8">
        <v>949</v>
      </c>
      <c r="B98093" s="4">
        <v>2005</v>
      </c>
      <c r="C98093" s="4">
        <v>2</v>
      </c>
      <c r="D98093" s="10">
        <v>269.51</v>
      </c>
      <c r="E98093" s="3" t="s">
        <v>6</v>
      </c>
    </row>
    <row r="98094" spans="1:5" x14ac:dyDescent="0.2">
      <c r="A98094" s="8">
        <v>949</v>
      </c>
      <c r="B98094" s="4">
        <v>2005</v>
      </c>
      <c r="C98094" s="4">
        <v>3</v>
      </c>
      <c r="D98094" s="10">
        <v>276.02999999999997</v>
      </c>
      <c r="E98094" s="3" t="s">
        <v>6</v>
      </c>
    </row>
    <row r="98095" spans="1:5" x14ac:dyDescent="0.2">
      <c r="A98095" s="8">
        <v>949</v>
      </c>
      <c r="B98095" s="4">
        <v>2005</v>
      </c>
      <c r="C98095" s="4">
        <v>4</v>
      </c>
      <c r="D98095" s="10">
        <v>284.58999999999997</v>
      </c>
      <c r="E98095" s="3" t="s">
        <v>6</v>
      </c>
    </row>
    <row r="98096" spans="1:5" x14ac:dyDescent="0.2">
      <c r="A98096" s="8">
        <v>949</v>
      </c>
      <c r="B98096" s="4">
        <v>2006</v>
      </c>
      <c r="C98096" s="4">
        <v>1</v>
      </c>
      <c r="D98096" s="10">
        <v>284.25</v>
      </c>
      <c r="E98096" s="3" t="s">
        <v>6</v>
      </c>
    </row>
    <row r="98097" spans="1:5" x14ac:dyDescent="0.2">
      <c r="A98097" s="8">
        <v>949</v>
      </c>
      <c r="B98097" s="4">
        <v>2006</v>
      </c>
      <c r="C98097" s="4">
        <v>2</v>
      </c>
      <c r="D98097" s="10">
        <v>285.89</v>
      </c>
      <c r="E98097" s="3" t="s">
        <v>6</v>
      </c>
    </row>
    <row r="98098" spans="1:5" x14ac:dyDescent="0.2">
      <c r="A98098" s="8">
        <v>949</v>
      </c>
      <c r="B98098" s="4">
        <v>2006</v>
      </c>
      <c r="C98098" s="4">
        <v>3</v>
      </c>
      <c r="D98098" s="10">
        <v>282.06</v>
      </c>
      <c r="E98098" s="3" t="s">
        <v>6</v>
      </c>
    </row>
    <row r="98099" spans="1:5" x14ac:dyDescent="0.2">
      <c r="A98099" s="8">
        <v>949</v>
      </c>
      <c r="B98099" s="4">
        <v>2006</v>
      </c>
      <c r="C98099" s="4">
        <v>4</v>
      </c>
      <c r="D98099" s="10">
        <v>278.83</v>
      </c>
      <c r="E98099" s="3" t="s">
        <v>6</v>
      </c>
    </row>
    <row r="98100" spans="1:5" x14ac:dyDescent="0.2">
      <c r="A98100" s="8">
        <v>949</v>
      </c>
      <c r="B98100" s="4">
        <v>2007</v>
      </c>
      <c r="C98100" s="4">
        <v>1</v>
      </c>
      <c r="D98100" s="10">
        <v>274.22000000000003</v>
      </c>
      <c r="E98100" s="3" t="s">
        <v>6</v>
      </c>
    </row>
    <row r="98101" spans="1:5" x14ac:dyDescent="0.2">
      <c r="A98101" s="8">
        <v>949</v>
      </c>
      <c r="B98101" s="4">
        <v>2007</v>
      </c>
      <c r="C98101" s="4">
        <v>2</v>
      </c>
      <c r="D98101" s="10">
        <v>274.16000000000003</v>
      </c>
      <c r="E98101" s="3" t="s">
        <v>6</v>
      </c>
    </row>
    <row r="98102" spans="1:5" x14ac:dyDescent="0.2">
      <c r="A98102" s="8">
        <v>949</v>
      </c>
      <c r="B98102" s="4">
        <v>2007</v>
      </c>
      <c r="C98102" s="4">
        <v>3</v>
      </c>
      <c r="D98102" s="10">
        <v>265.39</v>
      </c>
      <c r="E98102" s="3" t="s">
        <v>6</v>
      </c>
    </row>
    <row r="98103" spans="1:5" x14ac:dyDescent="0.2">
      <c r="A98103" s="8">
        <v>949</v>
      </c>
      <c r="B98103" s="4">
        <v>2007</v>
      </c>
      <c r="C98103" s="4">
        <v>4</v>
      </c>
      <c r="D98103" s="10">
        <v>258.08999999999997</v>
      </c>
      <c r="E98103" s="3" t="s">
        <v>6</v>
      </c>
    </row>
    <row r="98104" spans="1:5" x14ac:dyDescent="0.2">
      <c r="A98104" s="8">
        <v>949</v>
      </c>
      <c r="B98104" s="4">
        <v>2008</v>
      </c>
      <c r="C98104" s="4">
        <v>1</v>
      </c>
      <c r="D98104" s="10">
        <v>252.8</v>
      </c>
      <c r="E98104" s="3" t="s">
        <v>6</v>
      </c>
    </row>
    <row r="98105" spans="1:5" x14ac:dyDescent="0.2">
      <c r="A98105" s="8">
        <v>949</v>
      </c>
      <c r="B98105" s="4">
        <v>2008</v>
      </c>
      <c r="C98105" s="4">
        <v>2</v>
      </c>
      <c r="D98105" s="10">
        <v>239.97</v>
      </c>
      <c r="E98105" s="3" t="s">
        <v>6</v>
      </c>
    </row>
    <row r="98106" spans="1:5" x14ac:dyDescent="0.2">
      <c r="A98106" s="8">
        <v>949</v>
      </c>
      <c r="B98106" s="4">
        <v>2008</v>
      </c>
      <c r="C98106" s="4">
        <v>3</v>
      </c>
      <c r="D98106" s="10">
        <v>229.9</v>
      </c>
      <c r="E98106" s="3" t="s">
        <v>6</v>
      </c>
    </row>
    <row r="98107" spans="1:5" x14ac:dyDescent="0.2">
      <c r="A98107" s="8">
        <v>949</v>
      </c>
      <c r="B98107" s="4">
        <v>2008</v>
      </c>
      <c r="C98107" s="4">
        <v>4</v>
      </c>
      <c r="D98107" s="10">
        <v>224.94</v>
      </c>
      <c r="E98107" s="3" t="s">
        <v>6</v>
      </c>
    </row>
    <row r="98108" spans="1:5" x14ac:dyDescent="0.2">
      <c r="A98108" s="8">
        <v>949</v>
      </c>
      <c r="B98108" s="4">
        <v>2009</v>
      </c>
      <c r="C98108" s="4">
        <v>1</v>
      </c>
      <c r="D98108" s="10">
        <v>222.03</v>
      </c>
      <c r="E98108" s="3" t="s">
        <v>6</v>
      </c>
    </row>
    <row r="98109" spans="1:5" x14ac:dyDescent="0.2">
      <c r="A98109" s="8">
        <v>949</v>
      </c>
      <c r="B98109" s="4">
        <v>2009</v>
      </c>
      <c r="C98109" s="4">
        <v>2</v>
      </c>
      <c r="D98109" s="10">
        <v>214.07</v>
      </c>
      <c r="E98109" s="3" t="s">
        <v>6</v>
      </c>
    </row>
    <row r="98110" spans="1:5" x14ac:dyDescent="0.2">
      <c r="A98110" s="8">
        <v>949</v>
      </c>
      <c r="B98110" s="4">
        <v>2009</v>
      </c>
      <c r="C98110" s="4">
        <v>3</v>
      </c>
      <c r="D98110" s="10">
        <v>207.51</v>
      </c>
      <c r="E98110" s="3" t="s">
        <v>6</v>
      </c>
    </row>
    <row r="98111" spans="1:5" x14ac:dyDescent="0.2">
      <c r="A98111" s="8">
        <v>949</v>
      </c>
      <c r="B98111" s="4">
        <v>2009</v>
      </c>
      <c r="C98111" s="4">
        <v>4</v>
      </c>
      <c r="D98111" s="10">
        <v>207.49</v>
      </c>
      <c r="E98111" s="3" t="s">
        <v>6</v>
      </c>
    </row>
    <row r="98112" spans="1:5" x14ac:dyDescent="0.2">
      <c r="A98112" s="8">
        <v>949</v>
      </c>
      <c r="B98112" s="4">
        <v>2010</v>
      </c>
      <c r="C98112" s="4">
        <v>1</v>
      </c>
      <c r="D98112" s="10">
        <v>204.38</v>
      </c>
      <c r="E98112" s="3" t="s">
        <v>6</v>
      </c>
    </row>
    <row r="98113" spans="1:5" x14ac:dyDescent="0.2">
      <c r="A98113" s="8">
        <v>949</v>
      </c>
      <c r="B98113" s="4">
        <v>2010</v>
      </c>
      <c r="C98113" s="4">
        <v>2</v>
      </c>
      <c r="D98113" s="10">
        <v>205</v>
      </c>
      <c r="E98113" s="3" t="s">
        <v>6</v>
      </c>
    </row>
    <row r="98114" spans="1:5" x14ac:dyDescent="0.2">
      <c r="A98114" s="8">
        <v>949</v>
      </c>
      <c r="B98114" s="4">
        <v>2010</v>
      </c>
      <c r="C98114" s="4">
        <v>3</v>
      </c>
      <c r="D98114" s="10">
        <v>205.42</v>
      </c>
      <c r="E98114" s="3" t="s">
        <v>6</v>
      </c>
    </row>
    <row r="98115" spans="1:5" x14ac:dyDescent="0.2">
      <c r="A98115" s="8">
        <v>949</v>
      </c>
      <c r="B98115" s="4">
        <v>2010</v>
      </c>
      <c r="C98115" s="4">
        <v>4</v>
      </c>
      <c r="D98115" s="10">
        <v>202.08</v>
      </c>
      <c r="E98115" s="3" t="s">
        <v>6</v>
      </c>
    </row>
    <row r="98116" spans="1:5" x14ac:dyDescent="0.2">
      <c r="A98116" s="8">
        <v>949</v>
      </c>
      <c r="B98116" s="4">
        <v>2011</v>
      </c>
      <c r="C98116" s="4">
        <v>1</v>
      </c>
      <c r="D98116" s="10">
        <v>195.92</v>
      </c>
      <c r="E98116" s="3" t="s">
        <v>6</v>
      </c>
    </row>
    <row r="98117" spans="1:5" x14ac:dyDescent="0.2">
      <c r="A98117" s="8">
        <v>949</v>
      </c>
      <c r="B98117" s="4">
        <v>2011</v>
      </c>
      <c r="C98117" s="4">
        <v>2</v>
      </c>
      <c r="D98117" s="10">
        <v>191.82</v>
      </c>
      <c r="E98117" s="3" t="s">
        <v>6</v>
      </c>
    </row>
    <row r="98118" spans="1:5" x14ac:dyDescent="0.2">
      <c r="A98118" s="8">
        <v>949</v>
      </c>
      <c r="B98118" s="4">
        <v>2011</v>
      </c>
      <c r="C98118" s="4">
        <v>3</v>
      </c>
      <c r="D98118" s="10">
        <v>192.89</v>
      </c>
      <c r="E98118" s="3" t="s">
        <v>6</v>
      </c>
    </row>
    <row r="98119" spans="1:5" x14ac:dyDescent="0.2">
      <c r="A98119" s="8">
        <v>949</v>
      </c>
      <c r="B98119" s="4">
        <v>2011</v>
      </c>
      <c r="C98119" s="4">
        <v>4</v>
      </c>
      <c r="D98119" s="10">
        <v>192.94</v>
      </c>
      <c r="E98119" s="3" t="s">
        <v>6</v>
      </c>
    </row>
    <row r="98120" spans="1:5" x14ac:dyDescent="0.2">
      <c r="A98120" s="8">
        <v>949</v>
      </c>
      <c r="B98120" s="4">
        <v>2012</v>
      </c>
      <c r="C98120" s="4">
        <v>1</v>
      </c>
      <c r="D98120" s="10">
        <v>191.82</v>
      </c>
      <c r="E98120" s="3" t="s">
        <v>6</v>
      </c>
    </row>
    <row r="98121" spans="1:5" x14ac:dyDescent="0.2">
      <c r="A98121" s="8">
        <v>949</v>
      </c>
      <c r="B98121" s="4">
        <v>2012</v>
      </c>
      <c r="C98121" s="4">
        <v>2</v>
      </c>
      <c r="D98121" s="10">
        <v>192.9</v>
      </c>
      <c r="E98121" s="3" t="s">
        <v>6</v>
      </c>
    </row>
    <row r="98122" spans="1:5" x14ac:dyDescent="0.2">
      <c r="A98122" s="8">
        <v>949</v>
      </c>
      <c r="B98122" s="4">
        <v>2012</v>
      </c>
      <c r="C98122" s="4">
        <v>3</v>
      </c>
      <c r="D98122" s="10">
        <v>196.84</v>
      </c>
      <c r="E98122" s="3" t="s">
        <v>6</v>
      </c>
    </row>
    <row r="98123" spans="1:5" x14ac:dyDescent="0.2">
      <c r="A98123" s="8">
        <v>949</v>
      </c>
      <c r="B98123" s="4">
        <v>2012</v>
      </c>
      <c r="C98123" s="4">
        <v>4</v>
      </c>
      <c r="D98123" s="10">
        <v>201.67</v>
      </c>
      <c r="E98123" s="3" t="s">
        <v>6</v>
      </c>
    </row>
    <row r="98124" spans="1:5" x14ac:dyDescent="0.2">
      <c r="A98124" s="8">
        <v>949</v>
      </c>
      <c r="B98124" s="4">
        <v>2013</v>
      </c>
      <c r="C98124" s="4">
        <v>1</v>
      </c>
      <c r="D98124" s="10">
        <v>204.54</v>
      </c>
      <c r="E98124" s="3" t="s">
        <v>6</v>
      </c>
    </row>
    <row r="98125" spans="1:5" x14ac:dyDescent="0.2">
      <c r="A98125" s="8">
        <v>949</v>
      </c>
      <c r="B98125" s="4">
        <v>2013</v>
      </c>
      <c r="C98125" s="4">
        <v>2</v>
      </c>
      <c r="D98125" s="10">
        <v>213.88</v>
      </c>
      <c r="E98125" s="3" t="s">
        <v>6</v>
      </c>
    </row>
    <row r="98126" spans="1:5" x14ac:dyDescent="0.2">
      <c r="A98126" s="8">
        <v>949</v>
      </c>
      <c r="B98126" s="4">
        <v>2013</v>
      </c>
      <c r="C98126" s="4">
        <v>3</v>
      </c>
      <c r="D98126" s="10">
        <v>226.38</v>
      </c>
      <c r="E98126" s="3" t="s">
        <v>6</v>
      </c>
    </row>
    <row r="98127" spans="1:5" x14ac:dyDescent="0.2">
      <c r="A98127" s="8">
        <v>949</v>
      </c>
      <c r="B98127" s="4">
        <v>2013</v>
      </c>
      <c r="C98127" s="4">
        <v>4</v>
      </c>
      <c r="D98127" s="10">
        <v>232.69</v>
      </c>
      <c r="E98127" s="3" t="s">
        <v>6</v>
      </c>
    </row>
    <row r="98128" spans="1:5" x14ac:dyDescent="0.2">
      <c r="A98128" s="8">
        <v>949</v>
      </c>
      <c r="B98128" s="4">
        <v>2014</v>
      </c>
      <c r="C98128" s="4">
        <v>1</v>
      </c>
      <c r="D98128" s="10">
        <v>237.31</v>
      </c>
      <c r="E98128" s="3" t="s">
        <v>6</v>
      </c>
    </row>
    <row r="98129" spans="1:5" x14ac:dyDescent="0.2">
      <c r="A98129" s="8">
        <v>949</v>
      </c>
      <c r="B98129" s="4">
        <v>2014</v>
      </c>
      <c r="C98129" s="4">
        <v>2</v>
      </c>
      <c r="D98129" s="10">
        <v>243.45</v>
      </c>
      <c r="E98129" s="3" t="s">
        <v>6</v>
      </c>
    </row>
    <row r="98130" spans="1:5" x14ac:dyDescent="0.2">
      <c r="A98130" s="8">
        <v>949</v>
      </c>
      <c r="B98130" s="4">
        <v>2014</v>
      </c>
      <c r="C98130" s="4">
        <v>3</v>
      </c>
      <c r="D98130" s="10">
        <v>248.24</v>
      </c>
      <c r="E98130" s="3" t="s">
        <v>6</v>
      </c>
    </row>
    <row r="98131" spans="1:5" x14ac:dyDescent="0.2">
      <c r="A98131" s="8">
        <v>949</v>
      </c>
      <c r="B98131" s="4">
        <v>2014</v>
      </c>
      <c r="C98131" s="4">
        <v>4</v>
      </c>
      <c r="D98131" s="10">
        <v>252.01</v>
      </c>
      <c r="E98131" s="3" t="s">
        <v>6</v>
      </c>
    </row>
    <row r="98132" spans="1:5" x14ac:dyDescent="0.2">
      <c r="A98132" s="8">
        <v>949</v>
      </c>
      <c r="B98132" s="4">
        <v>2015</v>
      </c>
      <c r="C98132" s="4">
        <v>1</v>
      </c>
      <c r="D98132" s="10">
        <v>254.93</v>
      </c>
      <c r="E98132" s="3" t="s">
        <v>6</v>
      </c>
    </row>
    <row r="98133" spans="1:5" x14ac:dyDescent="0.2">
      <c r="A98133" s="8">
        <v>949</v>
      </c>
      <c r="B98133" s="4">
        <v>2015</v>
      </c>
      <c r="C98133" s="4">
        <v>2</v>
      </c>
      <c r="D98133" s="10">
        <v>263.23</v>
      </c>
      <c r="E98133" s="3" t="s">
        <v>6</v>
      </c>
    </row>
    <row r="98134" spans="1:5" x14ac:dyDescent="0.2">
      <c r="A98134" s="8">
        <v>949</v>
      </c>
      <c r="B98134" s="4">
        <v>2015</v>
      </c>
      <c r="C98134" s="4">
        <v>3</v>
      </c>
      <c r="D98134" s="10">
        <v>272.08</v>
      </c>
      <c r="E98134" s="3" t="s">
        <v>6</v>
      </c>
    </row>
    <row r="98135" spans="1:5" x14ac:dyDescent="0.2">
      <c r="A98135" s="8">
        <v>949</v>
      </c>
      <c r="B98135" s="4">
        <v>2015</v>
      </c>
      <c r="C98135" s="4">
        <v>4</v>
      </c>
      <c r="D98135" s="10">
        <v>273.82</v>
      </c>
      <c r="E98135" s="3" t="s">
        <v>6</v>
      </c>
    </row>
    <row r="98136" spans="1:5" x14ac:dyDescent="0.2">
      <c r="A98136" s="8">
        <v>949</v>
      </c>
      <c r="B98136" s="4">
        <v>2016</v>
      </c>
      <c r="C98136" s="4">
        <v>1</v>
      </c>
      <c r="D98136" s="10">
        <v>278.93</v>
      </c>
      <c r="E98136" s="3" t="s">
        <v>6</v>
      </c>
    </row>
    <row r="98137" spans="1:5" x14ac:dyDescent="0.2">
      <c r="A98137" s="8">
        <v>949</v>
      </c>
      <c r="B98137" s="4">
        <v>2016</v>
      </c>
      <c r="C98137" s="4">
        <v>2</v>
      </c>
      <c r="D98137" s="10">
        <v>283.48</v>
      </c>
      <c r="E98137" s="3" t="s">
        <v>6</v>
      </c>
    </row>
    <row r="98138" spans="1:5" x14ac:dyDescent="0.2">
      <c r="A98138" s="8">
        <v>949</v>
      </c>
      <c r="B98138" s="4">
        <v>2016</v>
      </c>
      <c r="C98138" s="4">
        <v>3</v>
      </c>
      <c r="D98138" s="10">
        <v>289.64999999999998</v>
      </c>
      <c r="E98138" s="3" t="s">
        <v>6</v>
      </c>
    </row>
    <row r="98139" spans="1:5" x14ac:dyDescent="0.2">
      <c r="A98139" s="8">
        <v>949</v>
      </c>
      <c r="B98139" s="4">
        <v>2016</v>
      </c>
      <c r="C98139" s="4">
        <v>4</v>
      </c>
      <c r="D98139" s="10">
        <v>293.48</v>
      </c>
      <c r="E98139" s="3" t="s">
        <v>6</v>
      </c>
    </row>
    <row r="98140" spans="1:5" x14ac:dyDescent="0.2">
      <c r="A98140" s="8">
        <v>949</v>
      </c>
      <c r="B98140" s="4">
        <v>2017</v>
      </c>
      <c r="C98140" s="4">
        <v>1</v>
      </c>
      <c r="D98140" s="10">
        <v>294.05</v>
      </c>
      <c r="E98140" s="3" t="s">
        <v>6</v>
      </c>
    </row>
    <row r="98141" spans="1:5" x14ac:dyDescent="0.2">
      <c r="A98141" s="8">
        <v>949</v>
      </c>
      <c r="B98141" s="4">
        <v>2017</v>
      </c>
      <c r="C98141" s="4">
        <v>2</v>
      </c>
      <c r="D98141" s="10">
        <v>297.83</v>
      </c>
      <c r="E98141" s="3" t="s">
        <v>6</v>
      </c>
    </row>
    <row r="98142" spans="1:5" x14ac:dyDescent="0.2">
      <c r="A98142" s="8">
        <v>949</v>
      </c>
      <c r="B98142" s="4">
        <v>2017</v>
      </c>
      <c r="C98142" s="4">
        <v>3</v>
      </c>
      <c r="D98142" s="10">
        <v>302.99</v>
      </c>
      <c r="E98142" s="3" t="s">
        <v>6</v>
      </c>
    </row>
    <row r="98143" spans="1:5" x14ac:dyDescent="0.2">
      <c r="A98143" s="8">
        <v>949</v>
      </c>
      <c r="B98143" s="4">
        <v>2017</v>
      </c>
      <c r="C98143" s="4">
        <v>4</v>
      </c>
      <c r="D98143" s="10">
        <v>306.07</v>
      </c>
      <c r="E98143" s="3" t="s">
        <v>6</v>
      </c>
    </row>
    <row r="98144" spans="1:5" x14ac:dyDescent="0.2">
      <c r="A98144" s="8">
        <v>949</v>
      </c>
      <c r="B98144" s="4">
        <v>2018</v>
      </c>
      <c r="C98144" s="4">
        <v>1</v>
      </c>
      <c r="D98144" s="10">
        <v>314.97000000000003</v>
      </c>
      <c r="E98144" s="3" t="s">
        <v>6</v>
      </c>
    </row>
    <row r="98145" spans="1:5" x14ac:dyDescent="0.2">
      <c r="A98145" s="8">
        <v>949</v>
      </c>
      <c r="B98145" s="4">
        <v>2018</v>
      </c>
      <c r="C98145" s="4">
        <v>2</v>
      </c>
      <c r="D98145" s="10">
        <v>322.77</v>
      </c>
      <c r="E98145" s="3" t="s">
        <v>6</v>
      </c>
    </row>
    <row r="98146" spans="1:5" x14ac:dyDescent="0.2">
      <c r="A98146" s="8">
        <v>949</v>
      </c>
      <c r="B98146" s="4">
        <v>2018</v>
      </c>
      <c r="C98146" s="4">
        <v>3</v>
      </c>
      <c r="D98146" s="10">
        <v>322.39</v>
      </c>
      <c r="E98146" s="3" t="s">
        <v>6</v>
      </c>
    </row>
    <row r="98147" spans="1:5" x14ac:dyDescent="0.2">
      <c r="A98147" s="8">
        <v>949</v>
      </c>
      <c r="B98147" s="4">
        <v>2018</v>
      </c>
      <c r="C98147" s="4">
        <v>4</v>
      </c>
      <c r="D98147" s="10">
        <v>322.87</v>
      </c>
      <c r="E98147" s="3" t="s">
        <v>6</v>
      </c>
    </row>
    <row r="98148" spans="1:5" x14ac:dyDescent="0.2">
      <c r="A98148" s="8">
        <v>949</v>
      </c>
      <c r="B98148" s="4">
        <v>2019</v>
      </c>
      <c r="C98148" s="4">
        <v>1</v>
      </c>
      <c r="D98148" s="10">
        <v>321.37</v>
      </c>
      <c r="E98148" s="3" t="s">
        <v>6</v>
      </c>
    </row>
    <row r="98149" spans="1:5" x14ac:dyDescent="0.2">
      <c r="A98149" s="8">
        <v>949</v>
      </c>
      <c r="B98149" s="4">
        <v>2019</v>
      </c>
      <c r="C98149" s="4">
        <v>2</v>
      </c>
      <c r="D98149" s="10">
        <v>320.87</v>
      </c>
      <c r="E98149" s="3" t="s">
        <v>6</v>
      </c>
    </row>
    <row r="98150" spans="1:5" x14ac:dyDescent="0.2">
      <c r="A98150" s="8">
        <v>949</v>
      </c>
      <c r="B98150" s="4">
        <v>2019</v>
      </c>
      <c r="C98150" s="4">
        <v>3</v>
      </c>
      <c r="D98150" s="10">
        <v>322.52999999999997</v>
      </c>
      <c r="E98150" s="3" t="s">
        <v>6</v>
      </c>
    </row>
    <row r="98151" spans="1:5" x14ac:dyDescent="0.2">
      <c r="A98151" s="8">
        <v>949</v>
      </c>
      <c r="B98151" s="4">
        <v>2019</v>
      </c>
      <c r="C98151" s="4">
        <v>4</v>
      </c>
      <c r="D98151" s="10">
        <v>322.97000000000003</v>
      </c>
      <c r="E98151" s="3" t="s">
        <v>6</v>
      </c>
    </row>
    <row r="98152" spans="1:5" x14ac:dyDescent="0.2">
      <c r="A98152" s="8">
        <v>949</v>
      </c>
      <c r="B98152" s="4">
        <v>2020</v>
      </c>
      <c r="C98152" s="4">
        <v>1</v>
      </c>
      <c r="D98152" s="10">
        <v>321.48</v>
      </c>
      <c r="E98152" s="3" t="s">
        <v>6</v>
      </c>
    </row>
    <row r="98153" spans="1:5" x14ac:dyDescent="0.2">
      <c r="A98153" s="8">
        <v>949</v>
      </c>
      <c r="B98153" s="4">
        <v>2020</v>
      </c>
      <c r="C98153" s="4">
        <v>2</v>
      </c>
      <c r="D98153" s="10">
        <v>322.10000000000002</v>
      </c>
      <c r="E98153" s="3" t="s">
        <v>6</v>
      </c>
    </row>
    <row r="98154" spans="1:5" x14ac:dyDescent="0.2">
      <c r="A98154" s="8">
        <v>949</v>
      </c>
      <c r="B98154" s="4">
        <v>2020</v>
      </c>
      <c r="C98154" s="4">
        <v>3</v>
      </c>
      <c r="D98154" s="10">
        <v>322.66000000000003</v>
      </c>
      <c r="E98154" s="3" t="s">
        <v>6</v>
      </c>
    </row>
    <row r="98155" spans="1:5" x14ac:dyDescent="0.2">
      <c r="A98155" s="8">
        <v>949</v>
      </c>
      <c r="B98155" s="4">
        <v>2020</v>
      </c>
      <c r="C98155" s="4">
        <v>4</v>
      </c>
      <c r="D98155" s="10">
        <v>325.47000000000003</v>
      </c>
      <c r="E98155" s="3" t="s">
        <v>6</v>
      </c>
    </row>
    <row r="98156" spans="1:5" x14ac:dyDescent="0.2">
      <c r="A98156" s="8">
        <v>949</v>
      </c>
      <c r="B98156" s="4">
        <v>2021</v>
      </c>
      <c r="C98156" s="4">
        <v>1</v>
      </c>
      <c r="D98156" s="10">
        <v>332.53</v>
      </c>
      <c r="E98156" s="3" t="s">
        <v>6</v>
      </c>
    </row>
    <row r="98157" spans="1:5" x14ac:dyDescent="0.2">
      <c r="A98157" s="8">
        <v>949</v>
      </c>
      <c r="B98157" s="4">
        <v>2021</v>
      </c>
      <c r="C98157" s="4">
        <v>2</v>
      </c>
      <c r="D98157" s="10">
        <v>349.41</v>
      </c>
      <c r="E98157" s="3" t="s">
        <v>6</v>
      </c>
    </row>
    <row r="98158" spans="1:5" x14ac:dyDescent="0.2">
      <c r="A98158" s="8">
        <v>949</v>
      </c>
      <c r="B98158" s="4">
        <v>2021</v>
      </c>
      <c r="C98158" s="4">
        <v>3</v>
      </c>
      <c r="D98158" s="10">
        <v>355.18</v>
      </c>
      <c r="E98158" s="3" t="s">
        <v>6</v>
      </c>
    </row>
    <row r="98159" spans="1:5" x14ac:dyDescent="0.2">
      <c r="A98159" s="8">
        <v>949</v>
      </c>
      <c r="B98159" s="4">
        <v>2021</v>
      </c>
      <c r="C98159" s="4">
        <v>4</v>
      </c>
      <c r="D98159" s="10">
        <v>368.07</v>
      </c>
      <c r="E98159" s="3" t="s">
        <v>6</v>
      </c>
    </row>
    <row r="98160" spans="1:5" x14ac:dyDescent="0.2">
      <c r="A98160" s="8">
        <v>949</v>
      </c>
      <c r="B98160" s="4">
        <v>2022</v>
      </c>
      <c r="C98160" s="4">
        <v>1</v>
      </c>
      <c r="D98160" s="10">
        <v>380.52</v>
      </c>
      <c r="E98160" s="3" t="s">
        <v>6</v>
      </c>
    </row>
    <row r="98161" spans="1:5" x14ac:dyDescent="0.2">
      <c r="A98161" s="8">
        <v>949</v>
      </c>
      <c r="B98161" s="4">
        <v>2022</v>
      </c>
      <c r="C98161" s="4">
        <v>2</v>
      </c>
      <c r="D98161" s="10">
        <v>402.95</v>
      </c>
      <c r="E98161" s="3" t="s">
        <v>6</v>
      </c>
    </row>
    <row r="98162" spans="1:5" x14ac:dyDescent="0.2">
      <c r="A98162" s="8">
        <v>949</v>
      </c>
      <c r="B98162" s="4">
        <v>2022</v>
      </c>
      <c r="C98162" s="4">
        <v>3</v>
      </c>
      <c r="D98162" s="10">
        <v>408.17</v>
      </c>
      <c r="E98162" s="3" t="s">
        <v>6</v>
      </c>
    </row>
    <row r="98163" spans="1:5" x14ac:dyDescent="0.2">
      <c r="A98163" s="8">
        <v>949</v>
      </c>
      <c r="B98163" s="4">
        <v>2022</v>
      </c>
      <c r="C98163" s="4">
        <v>4</v>
      </c>
      <c r="D98163" s="10">
        <v>389.68</v>
      </c>
      <c r="E98163" s="3" t="s">
        <v>6</v>
      </c>
    </row>
    <row r="98164" spans="1:5" x14ac:dyDescent="0.2">
      <c r="A98164" s="8">
        <v>949</v>
      </c>
      <c r="B98164" s="4">
        <v>2023</v>
      </c>
      <c r="C98164" s="4">
        <v>1</v>
      </c>
      <c r="D98164" s="10">
        <v>382.85</v>
      </c>
      <c r="E98164" s="3" t="s">
        <v>6</v>
      </c>
    </row>
    <row r="98165" spans="1:5" x14ac:dyDescent="0.2">
      <c r="A98165" s="8">
        <v>949</v>
      </c>
      <c r="B98165" s="4">
        <v>2023</v>
      </c>
      <c r="C98165" s="4">
        <v>2</v>
      </c>
      <c r="D98165" s="10">
        <v>398.99</v>
      </c>
      <c r="E98165" s="3" t="s">
        <v>6</v>
      </c>
    </row>
    <row r="98166" spans="1:5" x14ac:dyDescent="0.2">
      <c r="A98166" s="8">
        <v>949</v>
      </c>
      <c r="B98166" s="4">
        <v>2023</v>
      </c>
      <c r="C98166" s="4">
        <v>3</v>
      </c>
      <c r="D98166" s="10">
        <v>399.59</v>
      </c>
      <c r="E98166" s="3" t="s">
        <v>6</v>
      </c>
    </row>
    <row r="98167" spans="1:5" x14ac:dyDescent="0.2">
      <c r="A98167" s="8">
        <v>949</v>
      </c>
      <c r="B98167" s="4">
        <v>2023</v>
      </c>
      <c r="C98167" s="4">
        <v>4</v>
      </c>
      <c r="D98167" s="10">
        <v>394.2</v>
      </c>
      <c r="E98167" s="3" t="s">
        <v>6</v>
      </c>
    </row>
    <row r="98168" spans="1:5" x14ac:dyDescent="0.2">
      <c r="A98168" s="8">
        <v>949</v>
      </c>
      <c r="B98168" s="4">
        <v>2024</v>
      </c>
      <c r="C98168" s="4">
        <v>1</v>
      </c>
      <c r="D98168" s="10">
        <v>408.17</v>
      </c>
      <c r="E98168" s="3" t="s">
        <v>6</v>
      </c>
    </row>
    <row r="98169" spans="1:5" x14ac:dyDescent="0.2">
      <c r="A98169" s="8">
        <v>950</v>
      </c>
      <c r="B98169" s="4">
        <v>1995</v>
      </c>
      <c r="C98169" s="4">
        <v>1</v>
      </c>
      <c r="D98169" s="10">
        <v>100</v>
      </c>
      <c r="E98169" s="3" t="s">
        <v>6</v>
      </c>
    </row>
    <row r="98170" spans="1:5" x14ac:dyDescent="0.2">
      <c r="A98170" s="8">
        <v>950</v>
      </c>
      <c r="B98170" s="4">
        <v>1995</v>
      </c>
      <c r="C98170" s="4">
        <v>2</v>
      </c>
      <c r="D98170" s="10">
        <v>100.77</v>
      </c>
      <c r="E98170" s="3" t="s">
        <v>6</v>
      </c>
    </row>
    <row r="98171" spans="1:5" x14ac:dyDescent="0.2">
      <c r="A98171" s="8">
        <v>950</v>
      </c>
      <c r="B98171" s="4">
        <v>1995</v>
      </c>
      <c r="C98171" s="4">
        <v>3</v>
      </c>
      <c r="D98171" s="10">
        <v>101.73</v>
      </c>
      <c r="E98171" s="3" t="s">
        <v>6</v>
      </c>
    </row>
    <row r="98172" spans="1:5" x14ac:dyDescent="0.2">
      <c r="A98172" s="8">
        <v>950</v>
      </c>
      <c r="B98172" s="4">
        <v>1995</v>
      </c>
      <c r="C98172" s="4">
        <v>4</v>
      </c>
      <c r="D98172" s="10">
        <v>101.83</v>
      </c>
      <c r="E98172" s="3" t="s">
        <v>6</v>
      </c>
    </row>
    <row r="98173" spans="1:5" x14ac:dyDescent="0.2">
      <c r="A98173" s="8">
        <v>950</v>
      </c>
      <c r="B98173" s="4">
        <v>1996</v>
      </c>
      <c r="C98173" s="4">
        <v>1</v>
      </c>
      <c r="D98173" s="10">
        <v>102.56</v>
      </c>
      <c r="E98173" s="3" t="s">
        <v>6</v>
      </c>
    </row>
    <row r="98174" spans="1:5" x14ac:dyDescent="0.2">
      <c r="A98174" s="8">
        <v>950</v>
      </c>
      <c r="B98174" s="4">
        <v>1996</v>
      </c>
      <c r="C98174" s="4">
        <v>2</v>
      </c>
      <c r="D98174" s="10">
        <v>103.5</v>
      </c>
      <c r="E98174" s="3" t="s">
        <v>6</v>
      </c>
    </row>
    <row r="98175" spans="1:5" x14ac:dyDescent="0.2">
      <c r="A98175" s="8">
        <v>950</v>
      </c>
      <c r="B98175" s="4">
        <v>1996</v>
      </c>
      <c r="C98175" s="4">
        <v>3</v>
      </c>
      <c r="D98175" s="10">
        <v>104.23</v>
      </c>
      <c r="E98175" s="3" t="s">
        <v>6</v>
      </c>
    </row>
    <row r="98176" spans="1:5" x14ac:dyDescent="0.2">
      <c r="A98176" s="8">
        <v>950</v>
      </c>
      <c r="B98176" s="4">
        <v>1996</v>
      </c>
      <c r="C98176" s="4">
        <v>4</v>
      </c>
      <c r="D98176" s="10">
        <v>106.05</v>
      </c>
      <c r="E98176" s="3" t="s">
        <v>6</v>
      </c>
    </row>
    <row r="98177" spans="1:5" x14ac:dyDescent="0.2">
      <c r="A98177" s="8">
        <v>950</v>
      </c>
      <c r="B98177" s="4">
        <v>1997</v>
      </c>
      <c r="C98177" s="4">
        <v>1</v>
      </c>
      <c r="D98177" s="10">
        <v>108.01</v>
      </c>
      <c r="E98177" s="3" t="s">
        <v>6</v>
      </c>
    </row>
    <row r="98178" spans="1:5" x14ac:dyDescent="0.2">
      <c r="A98178" s="8">
        <v>950</v>
      </c>
      <c r="B98178" s="4">
        <v>1997</v>
      </c>
      <c r="C98178" s="4">
        <v>2</v>
      </c>
      <c r="D98178" s="10">
        <v>111.49</v>
      </c>
      <c r="E98178" s="3" t="s">
        <v>6</v>
      </c>
    </row>
    <row r="98179" spans="1:5" x14ac:dyDescent="0.2">
      <c r="A98179" s="8">
        <v>950</v>
      </c>
      <c r="B98179" s="4">
        <v>1997</v>
      </c>
      <c r="C98179" s="4">
        <v>3</v>
      </c>
      <c r="D98179" s="10">
        <v>114.89</v>
      </c>
      <c r="E98179" s="3" t="s">
        <v>6</v>
      </c>
    </row>
    <row r="98180" spans="1:5" x14ac:dyDescent="0.2">
      <c r="A98180" s="8">
        <v>950</v>
      </c>
      <c r="B98180" s="4">
        <v>1997</v>
      </c>
      <c r="C98180" s="4">
        <v>4</v>
      </c>
      <c r="D98180" s="10">
        <v>117.43</v>
      </c>
      <c r="E98180" s="3" t="s">
        <v>6</v>
      </c>
    </row>
    <row r="98181" spans="1:5" x14ac:dyDescent="0.2">
      <c r="A98181" s="8">
        <v>950</v>
      </c>
      <c r="B98181" s="4">
        <v>1998</v>
      </c>
      <c r="C98181" s="4">
        <v>1</v>
      </c>
      <c r="D98181" s="10">
        <v>121.07</v>
      </c>
      <c r="E98181" s="3" t="s">
        <v>6</v>
      </c>
    </row>
    <row r="98182" spans="1:5" x14ac:dyDescent="0.2">
      <c r="A98182" s="8">
        <v>950</v>
      </c>
      <c r="B98182" s="4">
        <v>1998</v>
      </c>
      <c r="C98182" s="4">
        <v>2</v>
      </c>
      <c r="D98182" s="10">
        <v>125.5</v>
      </c>
      <c r="E98182" s="3" t="s">
        <v>6</v>
      </c>
    </row>
    <row r="98183" spans="1:5" x14ac:dyDescent="0.2">
      <c r="A98183" s="8">
        <v>950</v>
      </c>
      <c r="B98183" s="4">
        <v>1998</v>
      </c>
      <c r="C98183" s="4">
        <v>3</v>
      </c>
      <c r="D98183" s="10">
        <v>129.81</v>
      </c>
      <c r="E98183" s="3" t="s">
        <v>6</v>
      </c>
    </row>
    <row r="98184" spans="1:5" x14ac:dyDescent="0.2">
      <c r="A98184" s="8">
        <v>950</v>
      </c>
      <c r="B98184" s="4">
        <v>1998</v>
      </c>
      <c r="C98184" s="4">
        <v>4</v>
      </c>
      <c r="D98184" s="10">
        <v>132.27000000000001</v>
      </c>
      <c r="E98184" s="3" t="s">
        <v>6</v>
      </c>
    </row>
    <row r="98185" spans="1:5" x14ac:dyDescent="0.2">
      <c r="A98185" s="8">
        <v>950</v>
      </c>
      <c r="B98185" s="4">
        <v>1999</v>
      </c>
      <c r="C98185" s="4">
        <v>1</v>
      </c>
      <c r="D98185" s="10">
        <v>134.07</v>
      </c>
      <c r="E98185" s="3" t="s">
        <v>6</v>
      </c>
    </row>
    <row r="98186" spans="1:5" x14ac:dyDescent="0.2">
      <c r="A98186" s="8">
        <v>950</v>
      </c>
      <c r="B98186" s="4">
        <v>1999</v>
      </c>
      <c r="C98186" s="4">
        <v>2</v>
      </c>
      <c r="D98186" s="10">
        <v>137.9</v>
      </c>
      <c r="E98186" s="3" t="s">
        <v>6</v>
      </c>
    </row>
    <row r="98187" spans="1:5" x14ac:dyDescent="0.2">
      <c r="A98187" s="8">
        <v>950</v>
      </c>
      <c r="B98187" s="4">
        <v>1999</v>
      </c>
      <c r="C98187" s="4">
        <v>3</v>
      </c>
      <c r="D98187" s="10">
        <v>144.66</v>
      </c>
      <c r="E98187" s="3" t="s">
        <v>6</v>
      </c>
    </row>
    <row r="98188" spans="1:5" x14ac:dyDescent="0.2">
      <c r="A98188" s="8">
        <v>950</v>
      </c>
      <c r="B98188" s="4">
        <v>1999</v>
      </c>
      <c r="C98188" s="4">
        <v>4</v>
      </c>
      <c r="D98188" s="10">
        <v>151.11000000000001</v>
      </c>
      <c r="E98188" s="3" t="s">
        <v>6</v>
      </c>
    </row>
    <row r="98189" spans="1:5" x14ac:dyDescent="0.2">
      <c r="A98189" s="8">
        <v>950</v>
      </c>
      <c r="B98189" s="4">
        <v>2000</v>
      </c>
      <c r="C98189" s="4">
        <v>1</v>
      </c>
      <c r="D98189" s="10">
        <v>161.84</v>
      </c>
      <c r="E98189" s="3" t="s">
        <v>6</v>
      </c>
    </row>
    <row r="98190" spans="1:5" x14ac:dyDescent="0.2">
      <c r="A98190" s="8">
        <v>950</v>
      </c>
      <c r="B98190" s="4">
        <v>2000</v>
      </c>
      <c r="C98190" s="4">
        <v>2</v>
      </c>
      <c r="D98190" s="10">
        <v>172.41</v>
      </c>
      <c r="E98190" s="3" t="s">
        <v>6</v>
      </c>
    </row>
    <row r="98191" spans="1:5" x14ac:dyDescent="0.2">
      <c r="A98191" s="8">
        <v>950</v>
      </c>
      <c r="B98191" s="4">
        <v>2000</v>
      </c>
      <c r="C98191" s="4">
        <v>3</v>
      </c>
      <c r="D98191" s="10">
        <v>183.48</v>
      </c>
      <c r="E98191" s="3" t="s">
        <v>6</v>
      </c>
    </row>
    <row r="98192" spans="1:5" x14ac:dyDescent="0.2">
      <c r="A98192" s="8">
        <v>950</v>
      </c>
      <c r="B98192" s="4">
        <v>2000</v>
      </c>
      <c r="C98192" s="4">
        <v>4</v>
      </c>
      <c r="D98192" s="10">
        <v>190.65</v>
      </c>
      <c r="E98192" s="3" t="s">
        <v>6</v>
      </c>
    </row>
    <row r="98193" spans="1:5" x14ac:dyDescent="0.2">
      <c r="A98193" s="8">
        <v>950</v>
      </c>
      <c r="B98193" s="4">
        <v>2001</v>
      </c>
      <c r="C98193" s="4">
        <v>1</v>
      </c>
      <c r="D98193" s="10">
        <v>198.13</v>
      </c>
      <c r="E98193" s="3" t="s">
        <v>6</v>
      </c>
    </row>
    <row r="98194" spans="1:5" x14ac:dyDescent="0.2">
      <c r="A98194" s="8">
        <v>950</v>
      </c>
      <c r="B98194" s="4">
        <v>2001</v>
      </c>
      <c r="C98194" s="4">
        <v>2</v>
      </c>
      <c r="D98194" s="10">
        <v>202.35</v>
      </c>
      <c r="E98194" s="3" t="s">
        <v>6</v>
      </c>
    </row>
    <row r="98195" spans="1:5" x14ac:dyDescent="0.2">
      <c r="A98195" s="8">
        <v>950</v>
      </c>
      <c r="B98195" s="4">
        <v>2001</v>
      </c>
      <c r="C98195" s="4">
        <v>3</v>
      </c>
      <c r="D98195" s="10">
        <v>200.98</v>
      </c>
      <c r="E98195" s="3" t="s">
        <v>6</v>
      </c>
    </row>
    <row r="98196" spans="1:5" x14ac:dyDescent="0.2">
      <c r="A98196" s="8">
        <v>950</v>
      </c>
      <c r="B98196" s="4">
        <v>2001</v>
      </c>
      <c r="C98196" s="4">
        <v>4</v>
      </c>
      <c r="D98196" s="10">
        <v>197.17</v>
      </c>
      <c r="E98196" s="3" t="s">
        <v>6</v>
      </c>
    </row>
    <row r="98197" spans="1:5" x14ac:dyDescent="0.2">
      <c r="A98197" s="8">
        <v>950</v>
      </c>
      <c r="B98197" s="4">
        <v>2002</v>
      </c>
      <c r="C98197" s="4">
        <v>1</v>
      </c>
      <c r="D98197" s="10">
        <v>198.7</v>
      </c>
      <c r="E98197" s="3" t="s">
        <v>6</v>
      </c>
    </row>
    <row r="98198" spans="1:5" x14ac:dyDescent="0.2">
      <c r="A98198" s="8">
        <v>950</v>
      </c>
      <c r="B98198" s="4">
        <v>2002</v>
      </c>
      <c r="C98198" s="4">
        <v>2</v>
      </c>
      <c r="D98198" s="10">
        <v>202.93</v>
      </c>
      <c r="E98198" s="3" t="s">
        <v>6</v>
      </c>
    </row>
    <row r="98199" spans="1:5" x14ac:dyDescent="0.2">
      <c r="A98199" s="8">
        <v>950</v>
      </c>
      <c r="B98199" s="4">
        <v>2002</v>
      </c>
      <c r="C98199" s="4">
        <v>3</v>
      </c>
      <c r="D98199" s="10">
        <v>207.17</v>
      </c>
      <c r="E98199" s="3" t="s">
        <v>6</v>
      </c>
    </row>
    <row r="98200" spans="1:5" x14ac:dyDescent="0.2">
      <c r="A98200" s="8">
        <v>950</v>
      </c>
      <c r="B98200" s="4">
        <v>2002</v>
      </c>
      <c r="C98200" s="4">
        <v>4</v>
      </c>
      <c r="D98200" s="10">
        <v>209.47</v>
      </c>
      <c r="E98200" s="3" t="s">
        <v>6</v>
      </c>
    </row>
    <row r="98201" spans="1:5" x14ac:dyDescent="0.2">
      <c r="A98201" s="8">
        <v>950</v>
      </c>
      <c r="B98201" s="4">
        <v>2003</v>
      </c>
      <c r="C98201" s="4">
        <v>1</v>
      </c>
      <c r="D98201" s="10">
        <v>210.29</v>
      </c>
      <c r="E98201" s="3" t="s">
        <v>6</v>
      </c>
    </row>
    <row r="98202" spans="1:5" x14ac:dyDescent="0.2">
      <c r="A98202" s="8">
        <v>950</v>
      </c>
      <c r="B98202" s="4">
        <v>2003</v>
      </c>
      <c r="C98202" s="4">
        <v>2</v>
      </c>
      <c r="D98202" s="10">
        <v>210.42</v>
      </c>
      <c r="E98202" s="3" t="s">
        <v>6</v>
      </c>
    </row>
    <row r="98203" spans="1:5" x14ac:dyDescent="0.2">
      <c r="A98203" s="8">
        <v>950</v>
      </c>
      <c r="B98203" s="4">
        <v>2003</v>
      </c>
      <c r="C98203" s="4">
        <v>3</v>
      </c>
      <c r="D98203" s="10">
        <v>212.14</v>
      </c>
      <c r="E98203" s="3" t="s">
        <v>6</v>
      </c>
    </row>
    <row r="98204" spans="1:5" x14ac:dyDescent="0.2">
      <c r="A98204" s="8">
        <v>950</v>
      </c>
      <c r="B98204" s="4">
        <v>2003</v>
      </c>
      <c r="C98204" s="4">
        <v>4</v>
      </c>
      <c r="D98204" s="10">
        <v>217.32</v>
      </c>
      <c r="E98204" s="3" t="s">
        <v>6</v>
      </c>
    </row>
    <row r="98205" spans="1:5" x14ac:dyDescent="0.2">
      <c r="A98205" s="8">
        <v>950</v>
      </c>
      <c r="B98205" s="4">
        <v>2004</v>
      </c>
      <c r="C98205" s="4">
        <v>1</v>
      </c>
      <c r="D98205" s="10">
        <v>220.46</v>
      </c>
      <c r="E98205" s="3" t="s">
        <v>6</v>
      </c>
    </row>
    <row r="98206" spans="1:5" x14ac:dyDescent="0.2">
      <c r="A98206" s="8">
        <v>950</v>
      </c>
      <c r="B98206" s="4">
        <v>2004</v>
      </c>
      <c r="C98206" s="4">
        <v>2</v>
      </c>
      <c r="D98206" s="10">
        <v>230.4</v>
      </c>
      <c r="E98206" s="3" t="s">
        <v>6</v>
      </c>
    </row>
    <row r="98207" spans="1:5" x14ac:dyDescent="0.2">
      <c r="A98207" s="8">
        <v>950</v>
      </c>
      <c r="B98207" s="4">
        <v>2004</v>
      </c>
      <c r="C98207" s="4">
        <v>3</v>
      </c>
      <c r="D98207" s="10">
        <v>248.47</v>
      </c>
      <c r="E98207" s="3" t="s">
        <v>6</v>
      </c>
    </row>
    <row r="98208" spans="1:5" x14ac:dyDescent="0.2">
      <c r="A98208" s="8">
        <v>950</v>
      </c>
      <c r="B98208" s="4">
        <v>2004</v>
      </c>
      <c r="C98208" s="4">
        <v>4</v>
      </c>
      <c r="D98208" s="10">
        <v>255.64</v>
      </c>
      <c r="E98208" s="3" t="s">
        <v>6</v>
      </c>
    </row>
    <row r="98209" spans="1:5" x14ac:dyDescent="0.2">
      <c r="A98209" s="8">
        <v>950</v>
      </c>
      <c r="B98209" s="4">
        <v>2005</v>
      </c>
      <c r="C98209" s="4">
        <v>1</v>
      </c>
      <c r="D98209" s="10">
        <v>267.23</v>
      </c>
      <c r="E98209" s="3" t="s">
        <v>6</v>
      </c>
    </row>
    <row r="98210" spans="1:5" x14ac:dyDescent="0.2">
      <c r="A98210" s="8">
        <v>950</v>
      </c>
      <c r="B98210" s="4">
        <v>2005</v>
      </c>
      <c r="C98210" s="4">
        <v>2</v>
      </c>
      <c r="D98210" s="10">
        <v>285.70999999999998</v>
      </c>
      <c r="E98210" s="3" t="s">
        <v>6</v>
      </c>
    </row>
    <row r="98211" spans="1:5" x14ac:dyDescent="0.2">
      <c r="A98211" s="8">
        <v>950</v>
      </c>
      <c r="B98211" s="4">
        <v>2005</v>
      </c>
      <c r="C98211" s="4">
        <v>3</v>
      </c>
      <c r="D98211" s="10">
        <v>295.95999999999998</v>
      </c>
      <c r="E98211" s="3" t="s">
        <v>6</v>
      </c>
    </row>
    <row r="98212" spans="1:5" x14ac:dyDescent="0.2">
      <c r="A98212" s="8">
        <v>950</v>
      </c>
      <c r="B98212" s="4">
        <v>2005</v>
      </c>
      <c r="C98212" s="4">
        <v>4</v>
      </c>
      <c r="D98212" s="10">
        <v>307.95999999999998</v>
      </c>
      <c r="E98212" s="3" t="s">
        <v>6</v>
      </c>
    </row>
    <row r="98213" spans="1:5" x14ac:dyDescent="0.2">
      <c r="A98213" s="8">
        <v>950</v>
      </c>
      <c r="B98213" s="4">
        <v>2006</v>
      </c>
      <c r="C98213" s="4">
        <v>1</v>
      </c>
      <c r="D98213" s="10">
        <v>311.75</v>
      </c>
      <c r="E98213" s="3" t="s">
        <v>6</v>
      </c>
    </row>
    <row r="98214" spans="1:5" x14ac:dyDescent="0.2">
      <c r="A98214" s="8">
        <v>950</v>
      </c>
      <c r="B98214" s="4">
        <v>2006</v>
      </c>
      <c r="C98214" s="4">
        <v>2</v>
      </c>
      <c r="D98214" s="10">
        <v>315.45999999999998</v>
      </c>
      <c r="E98214" s="3" t="s">
        <v>6</v>
      </c>
    </row>
    <row r="98215" spans="1:5" x14ac:dyDescent="0.2">
      <c r="A98215" s="8">
        <v>950</v>
      </c>
      <c r="B98215" s="4">
        <v>2006</v>
      </c>
      <c r="C98215" s="4">
        <v>3</v>
      </c>
      <c r="D98215" s="10">
        <v>314.93</v>
      </c>
      <c r="E98215" s="3" t="s">
        <v>6</v>
      </c>
    </row>
    <row r="98216" spans="1:5" x14ac:dyDescent="0.2">
      <c r="A98216" s="8">
        <v>950</v>
      </c>
      <c r="B98216" s="4">
        <v>2006</v>
      </c>
      <c r="C98216" s="4">
        <v>4</v>
      </c>
      <c r="D98216" s="10">
        <v>311.42</v>
      </c>
      <c r="E98216" s="3" t="s">
        <v>6</v>
      </c>
    </row>
    <row r="98217" spans="1:5" x14ac:dyDescent="0.2">
      <c r="A98217" s="8">
        <v>950</v>
      </c>
      <c r="B98217" s="4">
        <v>2007</v>
      </c>
      <c r="C98217" s="4">
        <v>1</v>
      </c>
      <c r="D98217" s="10">
        <v>304.41000000000003</v>
      </c>
      <c r="E98217" s="3" t="s">
        <v>6</v>
      </c>
    </row>
    <row r="98218" spans="1:5" x14ac:dyDescent="0.2">
      <c r="A98218" s="8">
        <v>950</v>
      </c>
      <c r="B98218" s="4">
        <v>2007</v>
      </c>
      <c r="C98218" s="4">
        <v>2</v>
      </c>
      <c r="D98218" s="10">
        <v>306.22000000000003</v>
      </c>
      <c r="E98218" s="3" t="s">
        <v>6</v>
      </c>
    </row>
    <row r="98219" spans="1:5" x14ac:dyDescent="0.2">
      <c r="A98219" s="8">
        <v>950</v>
      </c>
      <c r="B98219" s="4">
        <v>2007</v>
      </c>
      <c r="C98219" s="4">
        <v>3</v>
      </c>
      <c r="D98219" s="10">
        <v>299.12</v>
      </c>
      <c r="E98219" s="3" t="s">
        <v>6</v>
      </c>
    </row>
    <row r="98220" spans="1:5" x14ac:dyDescent="0.2">
      <c r="A98220" s="8">
        <v>950</v>
      </c>
      <c r="B98220" s="4">
        <v>2007</v>
      </c>
      <c r="C98220" s="4">
        <v>4</v>
      </c>
      <c r="D98220" s="10">
        <v>290.77999999999997</v>
      </c>
      <c r="E98220" s="3" t="s">
        <v>6</v>
      </c>
    </row>
    <row r="98221" spans="1:5" x14ac:dyDescent="0.2">
      <c r="A98221" s="8">
        <v>950</v>
      </c>
      <c r="B98221" s="4">
        <v>2008</v>
      </c>
      <c r="C98221" s="4">
        <v>1</v>
      </c>
      <c r="D98221" s="10">
        <v>281.22000000000003</v>
      </c>
      <c r="E98221" s="3" t="s">
        <v>6</v>
      </c>
    </row>
    <row r="98222" spans="1:5" x14ac:dyDescent="0.2">
      <c r="A98222" s="8">
        <v>950</v>
      </c>
      <c r="B98222" s="4">
        <v>2008</v>
      </c>
      <c r="C98222" s="4">
        <v>2</v>
      </c>
      <c r="D98222" s="10">
        <v>268.26</v>
      </c>
      <c r="E98222" s="3" t="s">
        <v>6</v>
      </c>
    </row>
    <row r="98223" spans="1:5" x14ac:dyDescent="0.2">
      <c r="A98223" s="8">
        <v>950</v>
      </c>
      <c r="B98223" s="4">
        <v>2008</v>
      </c>
      <c r="C98223" s="4">
        <v>3</v>
      </c>
      <c r="D98223" s="10">
        <v>255.11</v>
      </c>
      <c r="E98223" s="3" t="s">
        <v>6</v>
      </c>
    </row>
    <row r="98224" spans="1:5" x14ac:dyDescent="0.2">
      <c r="A98224" s="8">
        <v>950</v>
      </c>
      <c r="B98224" s="4">
        <v>2008</v>
      </c>
      <c r="C98224" s="4">
        <v>4</v>
      </c>
      <c r="D98224" s="10">
        <v>248.04</v>
      </c>
      <c r="E98224" s="3" t="s">
        <v>6</v>
      </c>
    </row>
    <row r="98225" spans="1:5" x14ac:dyDescent="0.2">
      <c r="A98225" s="8">
        <v>950</v>
      </c>
      <c r="B98225" s="4">
        <v>2009</v>
      </c>
      <c r="C98225" s="4">
        <v>1</v>
      </c>
      <c r="D98225" s="10">
        <v>241.53</v>
      </c>
      <c r="E98225" s="3" t="s">
        <v>6</v>
      </c>
    </row>
    <row r="98226" spans="1:5" x14ac:dyDescent="0.2">
      <c r="A98226" s="8">
        <v>950</v>
      </c>
      <c r="B98226" s="4">
        <v>2009</v>
      </c>
      <c r="C98226" s="4">
        <v>2</v>
      </c>
      <c r="D98226" s="10">
        <v>230.02</v>
      </c>
      <c r="E98226" s="3" t="s">
        <v>6</v>
      </c>
    </row>
    <row r="98227" spans="1:5" x14ac:dyDescent="0.2">
      <c r="A98227" s="8">
        <v>950</v>
      </c>
      <c r="B98227" s="4">
        <v>2009</v>
      </c>
      <c r="C98227" s="4">
        <v>3</v>
      </c>
      <c r="D98227" s="10">
        <v>225.8</v>
      </c>
      <c r="E98227" s="3" t="s">
        <v>6</v>
      </c>
    </row>
    <row r="98228" spans="1:5" x14ac:dyDescent="0.2">
      <c r="A98228" s="8">
        <v>950</v>
      </c>
      <c r="B98228" s="4">
        <v>2009</v>
      </c>
      <c r="C98228" s="4">
        <v>4</v>
      </c>
      <c r="D98228" s="10">
        <v>225.87</v>
      </c>
      <c r="E98228" s="3" t="s">
        <v>6</v>
      </c>
    </row>
    <row r="98229" spans="1:5" x14ac:dyDescent="0.2">
      <c r="A98229" s="8">
        <v>950</v>
      </c>
      <c r="B98229" s="4">
        <v>2010</v>
      </c>
      <c r="C98229" s="4">
        <v>1</v>
      </c>
      <c r="D98229" s="10">
        <v>225.28</v>
      </c>
      <c r="E98229" s="3" t="s">
        <v>6</v>
      </c>
    </row>
    <row r="98230" spans="1:5" x14ac:dyDescent="0.2">
      <c r="A98230" s="8">
        <v>950</v>
      </c>
      <c r="B98230" s="4">
        <v>2010</v>
      </c>
      <c r="C98230" s="4">
        <v>2</v>
      </c>
      <c r="D98230" s="10">
        <v>226.49</v>
      </c>
      <c r="E98230" s="3" t="s">
        <v>6</v>
      </c>
    </row>
    <row r="98231" spans="1:5" x14ac:dyDescent="0.2">
      <c r="A98231" s="8">
        <v>950</v>
      </c>
      <c r="B98231" s="4">
        <v>2010</v>
      </c>
      <c r="C98231" s="4">
        <v>3</v>
      </c>
      <c r="D98231" s="10">
        <v>227.43</v>
      </c>
      <c r="E98231" s="3" t="s">
        <v>6</v>
      </c>
    </row>
    <row r="98232" spans="1:5" x14ac:dyDescent="0.2">
      <c r="A98232" s="8">
        <v>950</v>
      </c>
      <c r="B98232" s="4">
        <v>2010</v>
      </c>
      <c r="C98232" s="4">
        <v>4</v>
      </c>
      <c r="D98232" s="10">
        <v>224.93</v>
      </c>
      <c r="E98232" s="3" t="s">
        <v>6</v>
      </c>
    </row>
    <row r="98233" spans="1:5" x14ac:dyDescent="0.2">
      <c r="A98233" s="8">
        <v>950</v>
      </c>
      <c r="B98233" s="4">
        <v>2011</v>
      </c>
      <c r="C98233" s="4">
        <v>1</v>
      </c>
      <c r="D98233" s="10">
        <v>219.44</v>
      </c>
      <c r="E98233" s="3" t="s">
        <v>6</v>
      </c>
    </row>
    <row r="98234" spans="1:5" x14ac:dyDescent="0.2">
      <c r="A98234" s="8">
        <v>950</v>
      </c>
      <c r="B98234" s="4">
        <v>2011</v>
      </c>
      <c r="C98234" s="4">
        <v>2</v>
      </c>
      <c r="D98234" s="10">
        <v>218.05</v>
      </c>
      <c r="E98234" s="3" t="s">
        <v>6</v>
      </c>
    </row>
    <row r="98235" spans="1:5" x14ac:dyDescent="0.2">
      <c r="A98235" s="8">
        <v>950</v>
      </c>
      <c r="B98235" s="4">
        <v>2011</v>
      </c>
      <c r="C98235" s="4">
        <v>3</v>
      </c>
      <c r="D98235" s="10">
        <v>219.37</v>
      </c>
      <c r="E98235" s="3" t="s">
        <v>6</v>
      </c>
    </row>
    <row r="98236" spans="1:5" x14ac:dyDescent="0.2">
      <c r="A98236" s="8">
        <v>950</v>
      </c>
      <c r="B98236" s="4">
        <v>2011</v>
      </c>
      <c r="C98236" s="4">
        <v>4</v>
      </c>
      <c r="D98236" s="10">
        <v>218.07</v>
      </c>
      <c r="E98236" s="3" t="s">
        <v>6</v>
      </c>
    </row>
    <row r="98237" spans="1:5" x14ac:dyDescent="0.2">
      <c r="A98237" s="8">
        <v>950</v>
      </c>
      <c r="B98237" s="4">
        <v>2012</v>
      </c>
      <c r="C98237" s="4">
        <v>1</v>
      </c>
      <c r="D98237" s="10">
        <v>216.13</v>
      </c>
      <c r="E98237" s="3" t="s">
        <v>6</v>
      </c>
    </row>
    <row r="98238" spans="1:5" x14ac:dyDescent="0.2">
      <c r="A98238" s="8">
        <v>950</v>
      </c>
      <c r="B98238" s="4">
        <v>2012</v>
      </c>
      <c r="C98238" s="4">
        <v>2</v>
      </c>
      <c r="D98238" s="10">
        <v>219.41</v>
      </c>
      <c r="E98238" s="3" t="s">
        <v>6</v>
      </c>
    </row>
    <row r="98239" spans="1:5" x14ac:dyDescent="0.2">
      <c r="A98239" s="8">
        <v>950</v>
      </c>
      <c r="B98239" s="4">
        <v>2012</v>
      </c>
      <c r="C98239" s="4">
        <v>3</v>
      </c>
      <c r="D98239" s="10">
        <v>225.57</v>
      </c>
      <c r="E98239" s="3" t="s">
        <v>6</v>
      </c>
    </row>
    <row r="98240" spans="1:5" x14ac:dyDescent="0.2">
      <c r="A98240" s="8">
        <v>950</v>
      </c>
      <c r="B98240" s="4">
        <v>2012</v>
      </c>
      <c r="C98240" s="4">
        <v>4</v>
      </c>
      <c r="D98240" s="10">
        <v>230.44</v>
      </c>
      <c r="E98240" s="3" t="s">
        <v>6</v>
      </c>
    </row>
    <row r="98241" spans="1:5" x14ac:dyDescent="0.2">
      <c r="A98241" s="8">
        <v>950</v>
      </c>
      <c r="B98241" s="4">
        <v>2013</v>
      </c>
      <c r="C98241" s="4">
        <v>1</v>
      </c>
      <c r="D98241" s="10">
        <v>234.87</v>
      </c>
      <c r="E98241" s="3" t="s">
        <v>6</v>
      </c>
    </row>
    <row r="98242" spans="1:5" x14ac:dyDescent="0.2">
      <c r="A98242" s="8">
        <v>950</v>
      </c>
      <c r="B98242" s="4">
        <v>2013</v>
      </c>
      <c r="C98242" s="4">
        <v>2</v>
      </c>
      <c r="D98242" s="10">
        <v>244.45</v>
      </c>
      <c r="E98242" s="3" t="s">
        <v>6</v>
      </c>
    </row>
    <row r="98243" spans="1:5" x14ac:dyDescent="0.2">
      <c r="A98243" s="8">
        <v>950</v>
      </c>
      <c r="B98243" s="4">
        <v>2013</v>
      </c>
      <c r="C98243" s="4">
        <v>3</v>
      </c>
      <c r="D98243" s="10">
        <v>255.42</v>
      </c>
      <c r="E98243" s="3" t="s">
        <v>6</v>
      </c>
    </row>
    <row r="98244" spans="1:5" x14ac:dyDescent="0.2">
      <c r="A98244" s="8">
        <v>950</v>
      </c>
      <c r="B98244" s="4">
        <v>2013</v>
      </c>
      <c r="C98244" s="4">
        <v>4</v>
      </c>
      <c r="D98244" s="10">
        <v>259.58</v>
      </c>
      <c r="E98244" s="3" t="s">
        <v>6</v>
      </c>
    </row>
    <row r="98245" spans="1:5" x14ac:dyDescent="0.2">
      <c r="A98245" s="8">
        <v>950</v>
      </c>
      <c r="B98245" s="4">
        <v>2014</v>
      </c>
      <c r="C98245" s="4">
        <v>1</v>
      </c>
      <c r="D98245" s="10">
        <v>264.08</v>
      </c>
      <c r="E98245" s="3" t="s">
        <v>6</v>
      </c>
    </row>
    <row r="98246" spans="1:5" x14ac:dyDescent="0.2">
      <c r="A98246" s="8">
        <v>950</v>
      </c>
      <c r="B98246" s="4">
        <v>2014</v>
      </c>
      <c r="C98246" s="4">
        <v>2</v>
      </c>
      <c r="D98246" s="10">
        <v>274.36</v>
      </c>
      <c r="E98246" s="3" t="s">
        <v>6</v>
      </c>
    </row>
    <row r="98247" spans="1:5" x14ac:dyDescent="0.2">
      <c r="A98247" s="8">
        <v>950</v>
      </c>
      <c r="B98247" s="4">
        <v>2014</v>
      </c>
      <c r="C98247" s="4">
        <v>3</v>
      </c>
      <c r="D98247" s="10">
        <v>281.39</v>
      </c>
      <c r="E98247" s="3" t="s">
        <v>6</v>
      </c>
    </row>
    <row r="98248" spans="1:5" x14ac:dyDescent="0.2">
      <c r="A98248" s="8">
        <v>950</v>
      </c>
      <c r="B98248" s="4">
        <v>2014</v>
      </c>
      <c r="C98248" s="4">
        <v>4</v>
      </c>
      <c r="D98248" s="10">
        <v>284.77999999999997</v>
      </c>
      <c r="E98248" s="3" t="s">
        <v>6</v>
      </c>
    </row>
    <row r="98249" spans="1:5" x14ac:dyDescent="0.2">
      <c r="A98249" s="8">
        <v>950</v>
      </c>
      <c r="B98249" s="4">
        <v>2015</v>
      </c>
      <c r="C98249" s="4">
        <v>1</v>
      </c>
      <c r="D98249" s="10">
        <v>289.39999999999998</v>
      </c>
      <c r="E98249" s="3" t="s">
        <v>6</v>
      </c>
    </row>
    <row r="98250" spans="1:5" x14ac:dyDescent="0.2">
      <c r="A98250" s="8">
        <v>950</v>
      </c>
      <c r="B98250" s="4">
        <v>2015</v>
      </c>
      <c r="C98250" s="4">
        <v>2</v>
      </c>
      <c r="D98250" s="10">
        <v>299.14</v>
      </c>
      <c r="E98250" s="3" t="s">
        <v>6</v>
      </c>
    </row>
    <row r="98251" spans="1:5" x14ac:dyDescent="0.2">
      <c r="A98251" s="8">
        <v>950</v>
      </c>
      <c r="B98251" s="4">
        <v>2015</v>
      </c>
      <c r="C98251" s="4">
        <v>3</v>
      </c>
      <c r="D98251" s="10">
        <v>309.56</v>
      </c>
      <c r="E98251" s="3" t="s">
        <v>6</v>
      </c>
    </row>
    <row r="98252" spans="1:5" x14ac:dyDescent="0.2">
      <c r="A98252" s="8">
        <v>950</v>
      </c>
      <c r="B98252" s="4">
        <v>2015</v>
      </c>
      <c r="C98252" s="4">
        <v>4</v>
      </c>
      <c r="D98252" s="10">
        <v>313.7</v>
      </c>
      <c r="E98252" s="3" t="s">
        <v>6</v>
      </c>
    </row>
    <row r="98253" spans="1:5" x14ac:dyDescent="0.2">
      <c r="A98253" s="8">
        <v>950</v>
      </c>
      <c r="B98253" s="4">
        <v>2016</v>
      </c>
      <c r="C98253" s="4">
        <v>1</v>
      </c>
      <c r="D98253" s="10">
        <v>317.97000000000003</v>
      </c>
      <c r="E98253" s="3" t="s">
        <v>6</v>
      </c>
    </row>
    <row r="98254" spans="1:5" x14ac:dyDescent="0.2">
      <c r="A98254" s="8">
        <v>950</v>
      </c>
      <c r="B98254" s="4">
        <v>2016</v>
      </c>
      <c r="C98254" s="4">
        <v>2</v>
      </c>
      <c r="D98254" s="10">
        <v>325.83</v>
      </c>
      <c r="E98254" s="3" t="s">
        <v>6</v>
      </c>
    </row>
    <row r="98255" spans="1:5" x14ac:dyDescent="0.2">
      <c r="A98255" s="8">
        <v>950</v>
      </c>
      <c r="B98255" s="4">
        <v>2016</v>
      </c>
      <c r="C98255" s="4">
        <v>3</v>
      </c>
      <c r="D98255" s="10">
        <v>331.72</v>
      </c>
      <c r="E98255" s="3" t="s">
        <v>6</v>
      </c>
    </row>
    <row r="98256" spans="1:5" x14ac:dyDescent="0.2">
      <c r="A98256" s="8">
        <v>950</v>
      </c>
      <c r="B98256" s="4">
        <v>2016</v>
      </c>
      <c r="C98256" s="4">
        <v>4</v>
      </c>
      <c r="D98256" s="10">
        <v>332.88</v>
      </c>
      <c r="E98256" s="3" t="s">
        <v>6</v>
      </c>
    </row>
    <row r="98257" spans="1:5" x14ac:dyDescent="0.2">
      <c r="A98257" s="8">
        <v>950</v>
      </c>
      <c r="B98257" s="4">
        <v>2017</v>
      </c>
      <c r="C98257" s="4">
        <v>1</v>
      </c>
      <c r="D98257" s="10">
        <v>333</v>
      </c>
      <c r="E98257" s="3" t="s">
        <v>6</v>
      </c>
    </row>
    <row r="98258" spans="1:5" x14ac:dyDescent="0.2">
      <c r="A98258" s="8">
        <v>950</v>
      </c>
      <c r="B98258" s="4">
        <v>2017</v>
      </c>
      <c r="C98258" s="4">
        <v>2</v>
      </c>
      <c r="D98258" s="10">
        <v>338.43</v>
      </c>
      <c r="E98258" s="3" t="s">
        <v>6</v>
      </c>
    </row>
    <row r="98259" spans="1:5" x14ac:dyDescent="0.2">
      <c r="A98259" s="8">
        <v>950</v>
      </c>
      <c r="B98259" s="4">
        <v>2017</v>
      </c>
      <c r="C98259" s="4">
        <v>3</v>
      </c>
      <c r="D98259" s="10">
        <v>344.26</v>
      </c>
      <c r="E98259" s="3" t="s">
        <v>6</v>
      </c>
    </row>
    <row r="98260" spans="1:5" x14ac:dyDescent="0.2">
      <c r="A98260" s="8">
        <v>950</v>
      </c>
      <c r="B98260" s="4">
        <v>2017</v>
      </c>
      <c r="C98260" s="4">
        <v>4</v>
      </c>
      <c r="D98260" s="10">
        <v>346.79</v>
      </c>
      <c r="E98260" s="3" t="s">
        <v>6</v>
      </c>
    </row>
    <row r="98261" spans="1:5" x14ac:dyDescent="0.2">
      <c r="A98261" s="8">
        <v>950</v>
      </c>
      <c r="B98261" s="4">
        <v>2018</v>
      </c>
      <c r="C98261" s="4">
        <v>1</v>
      </c>
      <c r="D98261" s="10">
        <v>357.81</v>
      </c>
      <c r="E98261" s="3" t="s">
        <v>6</v>
      </c>
    </row>
    <row r="98262" spans="1:5" x14ac:dyDescent="0.2">
      <c r="A98262" s="8">
        <v>950</v>
      </c>
      <c r="B98262" s="4">
        <v>2018</v>
      </c>
      <c r="C98262" s="4">
        <v>2</v>
      </c>
      <c r="D98262" s="10">
        <v>361.43</v>
      </c>
      <c r="E98262" s="3" t="s">
        <v>6</v>
      </c>
    </row>
    <row r="98263" spans="1:5" x14ac:dyDescent="0.2">
      <c r="A98263" s="8">
        <v>950</v>
      </c>
      <c r="B98263" s="4">
        <v>2018</v>
      </c>
      <c r="C98263" s="4">
        <v>3</v>
      </c>
      <c r="D98263" s="10">
        <v>367.48</v>
      </c>
      <c r="E98263" s="3" t="s">
        <v>6</v>
      </c>
    </row>
    <row r="98264" spans="1:5" x14ac:dyDescent="0.2">
      <c r="A98264" s="8">
        <v>950</v>
      </c>
      <c r="B98264" s="4">
        <v>2018</v>
      </c>
      <c r="C98264" s="4">
        <v>4</v>
      </c>
      <c r="D98264" s="10">
        <v>361.88</v>
      </c>
      <c r="E98264" s="3" t="s">
        <v>6</v>
      </c>
    </row>
    <row r="98265" spans="1:5" x14ac:dyDescent="0.2">
      <c r="A98265" s="8">
        <v>950</v>
      </c>
      <c r="B98265" s="4">
        <v>2019</v>
      </c>
      <c r="C98265" s="4">
        <v>1</v>
      </c>
      <c r="D98265" s="10">
        <v>363.3</v>
      </c>
      <c r="E98265" s="3" t="s">
        <v>6</v>
      </c>
    </row>
    <row r="98266" spans="1:5" x14ac:dyDescent="0.2">
      <c r="A98266" s="8">
        <v>950</v>
      </c>
      <c r="B98266" s="4">
        <v>2019</v>
      </c>
      <c r="C98266" s="4">
        <v>2</v>
      </c>
      <c r="D98266" s="10">
        <v>367.29</v>
      </c>
      <c r="E98266" s="3" t="s">
        <v>6</v>
      </c>
    </row>
    <row r="98267" spans="1:5" x14ac:dyDescent="0.2">
      <c r="A98267" s="8">
        <v>950</v>
      </c>
      <c r="B98267" s="4">
        <v>2019</v>
      </c>
      <c r="C98267" s="4">
        <v>3</v>
      </c>
      <c r="D98267" s="10">
        <v>366.04</v>
      </c>
      <c r="E98267" s="3" t="s">
        <v>6</v>
      </c>
    </row>
    <row r="98268" spans="1:5" x14ac:dyDescent="0.2">
      <c r="A98268" s="8">
        <v>950</v>
      </c>
      <c r="B98268" s="4">
        <v>2019</v>
      </c>
      <c r="C98268" s="4">
        <v>4</v>
      </c>
      <c r="D98268" s="10">
        <v>365.88</v>
      </c>
      <c r="E98268" s="3" t="s">
        <v>6</v>
      </c>
    </row>
    <row r="98269" spans="1:5" x14ac:dyDescent="0.2">
      <c r="A98269" s="8">
        <v>950</v>
      </c>
      <c r="B98269" s="4">
        <v>2020</v>
      </c>
      <c r="C98269" s="4">
        <v>1</v>
      </c>
      <c r="D98269" s="10">
        <v>366.78</v>
      </c>
      <c r="E98269" s="3" t="s">
        <v>6</v>
      </c>
    </row>
    <row r="98270" spans="1:5" x14ac:dyDescent="0.2">
      <c r="A98270" s="8">
        <v>950</v>
      </c>
      <c r="B98270" s="4">
        <v>2020</v>
      </c>
      <c r="C98270" s="4">
        <v>2</v>
      </c>
      <c r="D98270" s="10">
        <v>367.65</v>
      </c>
      <c r="E98270" s="3" t="s">
        <v>6</v>
      </c>
    </row>
    <row r="98271" spans="1:5" x14ac:dyDescent="0.2">
      <c r="A98271" s="8">
        <v>950</v>
      </c>
      <c r="B98271" s="4">
        <v>2020</v>
      </c>
      <c r="C98271" s="4">
        <v>3</v>
      </c>
      <c r="D98271" s="10">
        <v>368.61</v>
      </c>
      <c r="E98271" s="3" t="s">
        <v>6</v>
      </c>
    </row>
    <row r="98272" spans="1:5" x14ac:dyDescent="0.2">
      <c r="A98272" s="8">
        <v>950</v>
      </c>
      <c r="B98272" s="4">
        <v>2020</v>
      </c>
      <c r="C98272" s="4">
        <v>4</v>
      </c>
      <c r="D98272" s="10">
        <v>373.52</v>
      </c>
      <c r="E98272" s="3" t="s">
        <v>6</v>
      </c>
    </row>
    <row r="98273" spans="1:5" x14ac:dyDescent="0.2">
      <c r="A98273" s="8">
        <v>950</v>
      </c>
      <c r="B98273" s="4">
        <v>2021</v>
      </c>
      <c r="C98273" s="4">
        <v>1</v>
      </c>
      <c r="D98273" s="10">
        <v>382</v>
      </c>
      <c r="E98273" s="3" t="s">
        <v>6</v>
      </c>
    </row>
    <row r="98274" spans="1:5" x14ac:dyDescent="0.2">
      <c r="A98274" s="8">
        <v>950</v>
      </c>
      <c r="B98274" s="4">
        <v>2021</v>
      </c>
      <c r="C98274" s="4">
        <v>2</v>
      </c>
      <c r="D98274" s="10">
        <v>400.19</v>
      </c>
      <c r="E98274" s="3" t="s">
        <v>6</v>
      </c>
    </row>
    <row r="98275" spans="1:5" x14ac:dyDescent="0.2">
      <c r="A98275" s="8">
        <v>950</v>
      </c>
      <c r="B98275" s="4">
        <v>2021</v>
      </c>
      <c r="C98275" s="4">
        <v>3</v>
      </c>
      <c r="D98275" s="10">
        <v>414.83</v>
      </c>
      <c r="E98275" s="3" t="s">
        <v>6</v>
      </c>
    </row>
    <row r="98276" spans="1:5" x14ac:dyDescent="0.2">
      <c r="A98276" s="8">
        <v>950</v>
      </c>
      <c r="B98276" s="4">
        <v>2021</v>
      </c>
      <c r="C98276" s="4">
        <v>4</v>
      </c>
      <c r="D98276" s="10">
        <v>434.19</v>
      </c>
      <c r="E98276" s="3" t="s">
        <v>6</v>
      </c>
    </row>
    <row r="98277" spans="1:5" x14ac:dyDescent="0.2">
      <c r="A98277" s="8">
        <v>950</v>
      </c>
      <c r="B98277" s="4">
        <v>2022</v>
      </c>
      <c r="C98277" s="4">
        <v>1</v>
      </c>
      <c r="D98277" s="10">
        <v>450.78</v>
      </c>
      <c r="E98277" s="3" t="s">
        <v>6</v>
      </c>
    </row>
    <row r="98278" spans="1:5" x14ac:dyDescent="0.2">
      <c r="A98278" s="8">
        <v>950</v>
      </c>
      <c r="B98278" s="4">
        <v>2022</v>
      </c>
      <c r="C98278" s="4">
        <v>2</v>
      </c>
      <c r="D98278" s="10">
        <v>479.61</v>
      </c>
      <c r="E98278" s="3" t="s">
        <v>6</v>
      </c>
    </row>
    <row r="98279" spans="1:5" x14ac:dyDescent="0.2">
      <c r="A98279" s="8">
        <v>950</v>
      </c>
      <c r="B98279" s="4">
        <v>2022</v>
      </c>
      <c r="C98279" s="4">
        <v>3</v>
      </c>
      <c r="D98279" s="10">
        <v>462.48</v>
      </c>
      <c r="E98279" s="3" t="s">
        <v>6</v>
      </c>
    </row>
    <row r="98280" spans="1:5" x14ac:dyDescent="0.2">
      <c r="A98280" s="8">
        <v>950</v>
      </c>
      <c r="B98280" s="4">
        <v>2022</v>
      </c>
      <c r="C98280" s="4">
        <v>4</v>
      </c>
      <c r="D98280" s="10">
        <v>462.46</v>
      </c>
      <c r="E98280" s="3" t="s">
        <v>6</v>
      </c>
    </row>
    <row r="98281" spans="1:5" x14ac:dyDescent="0.2">
      <c r="A98281" s="8">
        <v>950</v>
      </c>
      <c r="B98281" s="4">
        <v>2023</v>
      </c>
      <c r="C98281" s="4">
        <v>1</v>
      </c>
      <c r="D98281" s="10">
        <v>444.91</v>
      </c>
      <c r="E98281" s="3" t="s">
        <v>6</v>
      </c>
    </row>
    <row r="98282" spans="1:5" x14ac:dyDescent="0.2">
      <c r="A98282" s="8">
        <v>950</v>
      </c>
      <c r="B98282" s="4">
        <v>2023</v>
      </c>
      <c r="C98282" s="4">
        <v>2</v>
      </c>
      <c r="D98282" s="10">
        <v>469.72</v>
      </c>
      <c r="E98282" s="3" t="s">
        <v>6</v>
      </c>
    </row>
    <row r="98283" spans="1:5" x14ac:dyDescent="0.2">
      <c r="A98283" s="8">
        <v>950</v>
      </c>
      <c r="B98283" s="4">
        <v>2023</v>
      </c>
      <c r="C98283" s="4">
        <v>3</v>
      </c>
      <c r="D98283" s="10">
        <v>471.98</v>
      </c>
      <c r="E98283" s="3" t="s">
        <v>6</v>
      </c>
    </row>
    <row r="98284" spans="1:5" x14ac:dyDescent="0.2">
      <c r="A98284" s="8">
        <v>950</v>
      </c>
      <c r="B98284" s="4">
        <v>2023</v>
      </c>
      <c r="C98284" s="4">
        <v>4</v>
      </c>
      <c r="D98284" s="10">
        <v>465.53</v>
      </c>
      <c r="E98284" s="3" t="s">
        <v>6</v>
      </c>
    </row>
    <row r="98285" spans="1:5" x14ac:dyDescent="0.2">
      <c r="A98285" s="8">
        <v>950</v>
      </c>
      <c r="B98285" s="4">
        <v>2024</v>
      </c>
      <c r="C98285" s="4">
        <v>1</v>
      </c>
      <c r="D98285" s="10">
        <v>482.23</v>
      </c>
      <c r="E98285" s="3" t="s">
        <v>6</v>
      </c>
    </row>
    <row r="98286" spans="1:5" x14ac:dyDescent="0.2">
      <c r="A98286" s="8">
        <v>951</v>
      </c>
      <c r="B98286" s="4">
        <v>1995</v>
      </c>
      <c r="C98286" s="4">
        <v>1</v>
      </c>
      <c r="D98286" s="10">
        <v>100</v>
      </c>
      <c r="E98286" s="3" t="s">
        <v>6</v>
      </c>
    </row>
    <row r="98287" spans="1:5" x14ac:dyDescent="0.2">
      <c r="A98287" s="8">
        <v>951</v>
      </c>
      <c r="B98287" s="4">
        <v>1995</v>
      </c>
      <c r="C98287" s="4">
        <v>2</v>
      </c>
      <c r="D98287" s="10">
        <v>101.06</v>
      </c>
      <c r="E98287" s="3" t="s">
        <v>6</v>
      </c>
    </row>
    <row r="98288" spans="1:5" x14ac:dyDescent="0.2">
      <c r="A98288" s="8">
        <v>951</v>
      </c>
      <c r="B98288" s="4">
        <v>1995</v>
      </c>
      <c r="C98288" s="4">
        <v>3</v>
      </c>
      <c r="D98288" s="10">
        <v>101.96</v>
      </c>
      <c r="E98288" s="3" t="s">
        <v>6</v>
      </c>
    </row>
    <row r="98289" spans="1:5" x14ac:dyDescent="0.2">
      <c r="A98289" s="8">
        <v>951</v>
      </c>
      <c r="B98289" s="4">
        <v>1995</v>
      </c>
      <c r="C98289" s="4">
        <v>4</v>
      </c>
      <c r="D98289" s="10">
        <v>102.48</v>
      </c>
      <c r="E98289" s="3" t="s">
        <v>6</v>
      </c>
    </row>
    <row r="98290" spans="1:5" x14ac:dyDescent="0.2">
      <c r="A98290" s="8">
        <v>951</v>
      </c>
      <c r="B98290" s="4">
        <v>1996</v>
      </c>
      <c r="C98290" s="4">
        <v>1</v>
      </c>
      <c r="D98290" s="10">
        <v>102.88</v>
      </c>
      <c r="E98290" s="3" t="s">
        <v>6</v>
      </c>
    </row>
    <row r="98291" spans="1:5" x14ac:dyDescent="0.2">
      <c r="A98291" s="8">
        <v>951</v>
      </c>
      <c r="B98291" s="4">
        <v>1996</v>
      </c>
      <c r="C98291" s="4">
        <v>2</v>
      </c>
      <c r="D98291" s="10">
        <v>103.98</v>
      </c>
      <c r="E98291" s="3" t="s">
        <v>6</v>
      </c>
    </row>
    <row r="98292" spans="1:5" x14ac:dyDescent="0.2">
      <c r="A98292" s="8">
        <v>951</v>
      </c>
      <c r="B98292" s="4">
        <v>1996</v>
      </c>
      <c r="C98292" s="4">
        <v>3</v>
      </c>
      <c r="D98292" s="10">
        <v>106.24</v>
      </c>
      <c r="E98292" s="3" t="s">
        <v>6</v>
      </c>
    </row>
    <row r="98293" spans="1:5" x14ac:dyDescent="0.2">
      <c r="A98293" s="8">
        <v>951</v>
      </c>
      <c r="B98293" s="4">
        <v>1996</v>
      </c>
      <c r="C98293" s="4">
        <v>4</v>
      </c>
      <c r="D98293" s="10">
        <v>107.88</v>
      </c>
      <c r="E98293" s="3" t="s">
        <v>6</v>
      </c>
    </row>
    <row r="98294" spans="1:5" x14ac:dyDescent="0.2">
      <c r="A98294" s="8">
        <v>951</v>
      </c>
      <c r="B98294" s="4">
        <v>1997</v>
      </c>
      <c r="C98294" s="4">
        <v>1</v>
      </c>
      <c r="D98294" s="10">
        <v>110.64</v>
      </c>
      <c r="E98294" s="3" t="s">
        <v>6</v>
      </c>
    </row>
    <row r="98295" spans="1:5" x14ac:dyDescent="0.2">
      <c r="A98295" s="8">
        <v>951</v>
      </c>
      <c r="B98295" s="4">
        <v>1997</v>
      </c>
      <c r="C98295" s="4">
        <v>2</v>
      </c>
      <c r="D98295" s="10">
        <v>115.66</v>
      </c>
      <c r="E98295" s="3" t="s">
        <v>6</v>
      </c>
    </row>
    <row r="98296" spans="1:5" x14ac:dyDescent="0.2">
      <c r="A98296" s="8">
        <v>951</v>
      </c>
      <c r="B98296" s="4">
        <v>1997</v>
      </c>
      <c r="C98296" s="4">
        <v>3</v>
      </c>
      <c r="D98296" s="10">
        <v>119.32</v>
      </c>
      <c r="E98296" s="3" t="s">
        <v>6</v>
      </c>
    </row>
    <row r="98297" spans="1:5" x14ac:dyDescent="0.2">
      <c r="A98297" s="8">
        <v>951</v>
      </c>
      <c r="B98297" s="4">
        <v>1997</v>
      </c>
      <c r="C98297" s="4">
        <v>4</v>
      </c>
      <c r="D98297" s="10">
        <v>122.37</v>
      </c>
      <c r="E98297" s="3" t="s">
        <v>6</v>
      </c>
    </row>
    <row r="98298" spans="1:5" x14ac:dyDescent="0.2">
      <c r="A98298" s="8">
        <v>951</v>
      </c>
      <c r="B98298" s="4">
        <v>1998</v>
      </c>
      <c r="C98298" s="4">
        <v>1</v>
      </c>
      <c r="D98298" s="10">
        <v>125.87</v>
      </c>
      <c r="E98298" s="3" t="s">
        <v>6</v>
      </c>
    </row>
    <row r="98299" spans="1:5" x14ac:dyDescent="0.2">
      <c r="A98299" s="8">
        <v>951</v>
      </c>
      <c r="B98299" s="4">
        <v>1998</v>
      </c>
      <c r="C98299" s="4">
        <v>2</v>
      </c>
      <c r="D98299" s="10">
        <v>131.15</v>
      </c>
      <c r="E98299" s="3" t="s">
        <v>6</v>
      </c>
    </row>
    <row r="98300" spans="1:5" x14ac:dyDescent="0.2">
      <c r="A98300" s="8">
        <v>951</v>
      </c>
      <c r="B98300" s="4">
        <v>1998</v>
      </c>
      <c r="C98300" s="4">
        <v>3</v>
      </c>
      <c r="D98300" s="10">
        <v>136.76</v>
      </c>
      <c r="E98300" s="3" t="s">
        <v>6</v>
      </c>
    </row>
    <row r="98301" spans="1:5" x14ac:dyDescent="0.2">
      <c r="A98301" s="8">
        <v>951</v>
      </c>
      <c r="B98301" s="4">
        <v>1998</v>
      </c>
      <c r="C98301" s="4">
        <v>4</v>
      </c>
      <c r="D98301" s="10">
        <v>138.78</v>
      </c>
      <c r="E98301" s="3" t="s">
        <v>6</v>
      </c>
    </row>
    <row r="98302" spans="1:5" x14ac:dyDescent="0.2">
      <c r="A98302" s="8">
        <v>951</v>
      </c>
      <c r="B98302" s="4">
        <v>1999</v>
      </c>
      <c r="C98302" s="4">
        <v>1</v>
      </c>
      <c r="D98302" s="10">
        <v>140.4</v>
      </c>
      <c r="E98302" s="3" t="s">
        <v>6</v>
      </c>
    </row>
    <row r="98303" spans="1:5" x14ac:dyDescent="0.2">
      <c r="A98303" s="8">
        <v>951</v>
      </c>
      <c r="B98303" s="4">
        <v>1999</v>
      </c>
      <c r="C98303" s="4">
        <v>2</v>
      </c>
      <c r="D98303" s="10">
        <v>145.07</v>
      </c>
      <c r="E98303" s="3" t="s">
        <v>6</v>
      </c>
    </row>
    <row r="98304" spans="1:5" x14ac:dyDescent="0.2">
      <c r="A98304" s="8">
        <v>951</v>
      </c>
      <c r="B98304" s="4">
        <v>1999</v>
      </c>
      <c r="C98304" s="4">
        <v>3</v>
      </c>
      <c r="D98304" s="10">
        <v>153</v>
      </c>
      <c r="E98304" s="3" t="s">
        <v>6</v>
      </c>
    </row>
    <row r="98305" spans="1:5" x14ac:dyDescent="0.2">
      <c r="A98305" s="8">
        <v>951</v>
      </c>
      <c r="B98305" s="4">
        <v>1999</v>
      </c>
      <c r="C98305" s="4">
        <v>4</v>
      </c>
      <c r="D98305" s="10">
        <v>158.9</v>
      </c>
      <c r="E98305" s="3" t="s">
        <v>6</v>
      </c>
    </row>
    <row r="98306" spans="1:5" x14ac:dyDescent="0.2">
      <c r="A98306" s="8">
        <v>951</v>
      </c>
      <c r="B98306" s="4">
        <v>2000</v>
      </c>
      <c r="C98306" s="4">
        <v>1</v>
      </c>
      <c r="D98306" s="10">
        <v>172.04</v>
      </c>
      <c r="E98306" s="3" t="s">
        <v>6</v>
      </c>
    </row>
    <row r="98307" spans="1:5" x14ac:dyDescent="0.2">
      <c r="A98307" s="8">
        <v>951</v>
      </c>
      <c r="B98307" s="4">
        <v>2000</v>
      </c>
      <c r="C98307" s="4">
        <v>2</v>
      </c>
      <c r="D98307" s="10">
        <v>185.91</v>
      </c>
      <c r="E98307" s="3" t="s">
        <v>6</v>
      </c>
    </row>
    <row r="98308" spans="1:5" x14ac:dyDescent="0.2">
      <c r="A98308" s="8">
        <v>951</v>
      </c>
      <c r="B98308" s="4">
        <v>2000</v>
      </c>
      <c r="C98308" s="4">
        <v>3</v>
      </c>
      <c r="D98308" s="10">
        <v>196.88</v>
      </c>
      <c r="E98308" s="3" t="s">
        <v>6</v>
      </c>
    </row>
    <row r="98309" spans="1:5" x14ac:dyDescent="0.2">
      <c r="A98309" s="8">
        <v>951</v>
      </c>
      <c r="B98309" s="4">
        <v>2000</v>
      </c>
      <c r="C98309" s="4">
        <v>4</v>
      </c>
      <c r="D98309" s="10">
        <v>205.28</v>
      </c>
      <c r="E98309" s="3" t="s">
        <v>6</v>
      </c>
    </row>
    <row r="98310" spans="1:5" x14ac:dyDescent="0.2">
      <c r="A98310" s="8">
        <v>951</v>
      </c>
      <c r="B98310" s="4">
        <v>2001</v>
      </c>
      <c r="C98310" s="4">
        <v>1</v>
      </c>
      <c r="D98310" s="10">
        <v>213.17</v>
      </c>
      <c r="E98310" s="3" t="s">
        <v>6</v>
      </c>
    </row>
    <row r="98311" spans="1:5" x14ac:dyDescent="0.2">
      <c r="A98311" s="8">
        <v>951</v>
      </c>
      <c r="B98311" s="4">
        <v>2001</v>
      </c>
      <c r="C98311" s="4">
        <v>2</v>
      </c>
      <c r="D98311" s="10">
        <v>217.75</v>
      </c>
      <c r="E98311" s="3" t="s">
        <v>6</v>
      </c>
    </row>
    <row r="98312" spans="1:5" x14ac:dyDescent="0.2">
      <c r="A98312" s="8">
        <v>951</v>
      </c>
      <c r="B98312" s="4">
        <v>2001</v>
      </c>
      <c r="C98312" s="4">
        <v>3</v>
      </c>
      <c r="D98312" s="10">
        <v>215.02</v>
      </c>
      <c r="E98312" s="3" t="s">
        <v>6</v>
      </c>
    </row>
    <row r="98313" spans="1:5" x14ac:dyDescent="0.2">
      <c r="A98313" s="8">
        <v>951</v>
      </c>
      <c r="B98313" s="4">
        <v>2001</v>
      </c>
      <c r="C98313" s="4">
        <v>4</v>
      </c>
      <c r="D98313" s="10">
        <v>208.73</v>
      </c>
      <c r="E98313" s="3" t="s">
        <v>6</v>
      </c>
    </row>
    <row r="98314" spans="1:5" x14ac:dyDescent="0.2">
      <c r="A98314" s="8">
        <v>951</v>
      </c>
      <c r="B98314" s="4">
        <v>2002</v>
      </c>
      <c r="C98314" s="4">
        <v>1</v>
      </c>
      <c r="D98314" s="10">
        <v>209.05</v>
      </c>
      <c r="E98314" s="3" t="s">
        <v>6</v>
      </c>
    </row>
    <row r="98315" spans="1:5" x14ac:dyDescent="0.2">
      <c r="A98315" s="8">
        <v>951</v>
      </c>
      <c r="B98315" s="4">
        <v>2002</v>
      </c>
      <c r="C98315" s="4">
        <v>2</v>
      </c>
      <c r="D98315" s="10">
        <v>214.72</v>
      </c>
      <c r="E98315" s="3" t="s">
        <v>6</v>
      </c>
    </row>
    <row r="98316" spans="1:5" x14ac:dyDescent="0.2">
      <c r="A98316" s="8">
        <v>951</v>
      </c>
      <c r="B98316" s="4">
        <v>2002</v>
      </c>
      <c r="C98316" s="4">
        <v>3</v>
      </c>
      <c r="D98316" s="10">
        <v>218.35</v>
      </c>
      <c r="E98316" s="3" t="s">
        <v>6</v>
      </c>
    </row>
    <row r="98317" spans="1:5" x14ac:dyDescent="0.2">
      <c r="A98317" s="8">
        <v>951</v>
      </c>
      <c r="B98317" s="4">
        <v>2002</v>
      </c>
      <c r="C98317" s="4">
        <v>4</v>
      </c>
      <c r="D98317" s="10">
        <v>220.35</v>
      </c>
      <c r="E98317" s="3" t="s">
        <v>6</v>
      </c>
    </row>
    <row r="98318" spans="1:5" x14ac:dyDescent="0.2">
      <c r="A98318" s="8">
        <v>951</v>
      </c>
      <c r="B98318" s="4">
        <v>2003</v>
      </c>
      <c r="C98318" s="4">
        <v>1</v>
      </c>
      <c r="D98318" s="10">
        <v>220.17</v>
      </c>
      <c r="E98318" s="3" t="s">
        <v>6</v>
      </c>
    </row>
    <row r="98319" spans="1:5" x14ac:dyDescent="0.2">
      <c r="A98319" s="8">
        <v>951</v>
      </c>
      <c r="B98319" s="4">
        <v>2003</v>
      </c>
      <c r="C98319" s="4">
        <v>2</v>
      </c>
      <c r="D98319" s="10">
        <v>219.68</v>
      </c>
      <c r="E98319" s="3" t="s">
        <v>6</v>
      </c>
    </row>
    <row r="98320" spans="1:5" x14ac:dyDescent="0.2">
      <c r="A98320" s="8">
        <v>951</v>
      </c>
      <c r="B98320" s="4">
        <v>2003</v>
      </c>
      <c r="C98320" s="4">
        <v>3</v>
      </c>
      <c r="D98320" s="10">
        <v>220.35</v>
      </c>
      <c r="E98320" s="3" t="s">
        <v>6</v>
      </c>
    </row>
    <row r="98321" spans="1:5" x14ac:dyDescent="0.2">
      <c r="A98321" s="8">
        <v>951</v>
      </c>
      <c r="B98321" s="4">
        <v>2003</v>
      </c>
      <c r="C98321" s="4">
        <v>4</v>
      </c>
      <c r="D98321" s="10">
        <v>225.12</v>
      </c>
      <c r="E98321" s="3" t="s">
        <v>6</v>
      </c>
    </row>
    <row r="98322" spans="1:5" x14ac:dyDescent="0.2">
      <c r="A98322" s="8">
        <v>951</v>
      </c>
      <c r="B98322" s="4">
        <v>2004</v>
      </c>
      <c r="C98322" s="4">
        <v>1</v>
      </c>
      <c r="D98322" s="10">
        <v>228.09</v>
      </c>
      <c r="E98322" s="3" t="s">
        <v>6</v>
      </c>
    </row>
    <row r="98323" spans="1:5" x14ac:dyDescent="0.2">
      <c r="A98323" s="8">
        <v>951</v>
      </c>
      <c r="B98323" s="4">
        <v>2004</v>
      </c>
      <c r="C98323" s="4">
        <v>2</v>
      </c>
      <c r="D98323" s="10">
        <v>236.73</v>
      </c>
      <c r="E98323" s="3" t="s">
        <v>6</v>
      </c>
    </row>
    <row r="98324" spans="1:5" x14ac:dyDescent="0.2">
      <c r="A98324" s="8">
        <v>951</v>
      </c>
      <c r="B98324" s="4">
        <v>2004</v>
      </c>
      <c r="C98324" s="4">
        <v>3</v>
      </c>
      <c r="D98324" s="10">
        <v>253.74</v>
      </c>
      <c r="E98324" s="3" t="s">
        <v>6</v>
      </c>
    </row>
    <row r="98325" spans="1:5" x14ac:dyDescent="0.2">
      <c r="A98325" s="8">
        <v>951</v>
      </c>
      <c r="B98325" s="4">
        <v>2004</v>
      </c>
      <c r="C98325" s="4">
        <v>4</v>
      </c>
      <c r="D98325" s="10">
        <v>259.81</v>
      </c>
      <c r="E98325" s="3" t="s">
        <v>6</v>
      </c>
    </row>
    <row r="98326" spans="1:5" x14ac:dyDescent="0.2">
      <c r="A98326" s="8">
        <v>951</v>
      </c>
      <c r="B98326" s="4">
        <v>2005</v>
      </c>
      <c r="C98326" s="4">
        <v>1</v>
      </c>
      <c r="D98326" s="10">
        <v>271.45</v>
      </c>
      <c r="E98326" s="3" t="s">
        <v>6</v>
      </c>
    </row>
    <row r="98327" spans="1:5" x14ac:dyDescent="0.2">
      <c r="A98327" s="8">
        <v>951</v>
      </c>
      <c r="B98327" s="4">
        <v>2005</v>
      </c>
      <c r="C98327" s="4">
        <v>2</v>
      </c>
      <c r="D98327" s="10">
        <v>291.57</v>
      </c>
      <c r="E98327" s="3" t="s">
        <v>6</v>
      </c>
    </row>
    <row r="98328" spans="1:5" x14ac:dyDescent="0.2">
      <c r="A98328" s="8">
        <v>951</v>
      </c>
      <c r="B98328" s="4">
        <v>2005</v>
      </c>
      <c r="C98328" s="4">
        <v>3</v>
      </c>
      <c r="D98328" s="10">
        <v>303.14</v>
      </c>
      <c r="E98328" s="3" t="s">
        <v>6</v>
      </c>
    </row>
    <row r="98329" spans="1:5" x14ac:dyDescent="0.2">
      <c r="A98329" s="8">
        <v>951</v>
      </c>
      <c r="B98329" s="4">
        <v>2005</v>
      </c>
      <c r="C98329" s="4">
        <v>4</v>
      </c>
      <c r="D98329" s="10">
        <v>315.43</v>
      </c>
      <c r="E98329" s="3" t="s">
        <v>6</v>
      </c>
    </row>
    <row r="98330" spans="1:5" x14ac:dyDescent="0.2">
      <c r="A98330" s="8">
        <v>951</v>
      </c>
      <c r="B98330" s="4">
        <v>2006</v>
      </c>
      <c r="C98330" s="4">
        <v>1</v>
      </c>
      <c r="D98330" s="10">
        <v>317.33</v>
      </c>
      <c r="E98330" s="3" t="s">
        <v>6</v>
      </c>
    </row>
    <row r="98331" spans="1:5" x14ac:dyDescent="0.2">
      <c r="A98331" s="8">
        <v>951</v>
      </c>
      <c r="B98331" s="4">
        <v>2006</v>
      </c>
      <c r="C98331" s="4">
        <v>2</v>
      </c>
      <c r="D98331" s="10">
        <v>322.66000000000003</v>
      </c>
      <c r="E98331" s="3" t="s">
        <v>6</v>
      </c>
    </row>
    <row r="98332" spans="1:5" x14ac:dyDescent="0.2">
      <c r="A98332" s="8">
        <v>951</v>
      </c>
      <c r="B98332" s="4">
        <v>2006</v>
      </c>
      <c r="C98332" s="4">
        <v>3</v>
      </c>
      <c r="D98332" s="10">
        <v>325.56</v>
      </c>
      <c r="E98332" s="3" t="s">
        <v>6</v>
      </c>
    </row>
    <row r="98333" spans="1:5" x14ac:dyDescent="0.2">
      <c r="A98333" s="8">
        <v>951</v>
      </c>
      <c r="B98333" s="4">
        <v>2006</v>
      </c>
      <c r="C98333" s="4">
        <v>4</v>
      </c>
      <c r="D98333" s="10">
        <v>325.36</v>
      </c>
      <c r="E98333" s="3" t="s">
        <v>6</v>
      </c>
    </row>
    <row r="98334" spans="1:5" x14ac:dyDescent="0.2">
      <c r="A98334" s="8">
        <v>951</v>
      </c>
      <c r="B98334" s="4">
        <v>2007</v>
      </c>
      <c r="C98334" s="4">
        <v>1</v>
      </c>
      <c r="D98334" s="10">
        <v>319.02999999999997</v>
      </c>
      <c r="E98334" s="3" t="s">
        <v>6</v>
      </c>
    </row>
    <row r="98335" spans="1:5" x14ac:dyDescent="0.2">
      <c r="A98335" s="8">
        <v>951</v>
      </c>
      <c r="B98335" s="4">
        <v>2007</v>
      </c>
      <c r="C98335" s="4">
        <v>2</v>
      </c>
      <c r="D98335" s="10">
        <v>321.74</v>
      </c>
      <c r="E98335" s="3" t="s">
        <v>6</v>
      </c>
    </row>
    <row r="98336" spans="1:5" x14ac:dyDescent="0.2">
      <c r="A98336" s="8">
        <v>951</v>
      </c>
      <c r="B98336" s="4">
        <v>2007</v>
      </c>
      <c r="C98336" s="4">
        <v>3</v>
      </c>
      <c r="D98336" s="10">
        <v>314.64</v>
      </c>
      <c r="E98336" s="3" t="s">
        <v>6</v>
      </c>
    </row>
    <row r="98337" spans="1:5" x14ac:dyDescent="0.2">
      <c r="A98337" s="8">
        <v>951</v>
      </c>
      <c r="B98337" s="4">
        <v>2007</v>
      </c>
      <c r="C98337" s="4">
        <v>4</v>
      </c>
      <c r="D98337" s="10">
        <v>307.88</v>
      </c>
      <c r="E98337" s="3" t="s">
        <v>6</v>
      </c>
    </row>
    <row r="98338" spans="1:5" x14ac:dyDescent="0.2">
      <c r="A98338" s="8">
        <v>951</v>
      </c>
      <c r="B98338" s="4">
        <v>2008</v>
      </c>
      <c r="C98338" s="4">
        <v>1</v>
      </c>
      <c r="D98338" s="10">
        <v>297.76</v>
      </c>
      <c r="E98338" s="3" t="s">
        <v>6</v>
      </c>
    </row>
    <row r="98339" spans="1:5" x14ac:dyDescent="0.2">
      <c r="A98339" s="8">
        <v>951</v>
      </c>
      <c r="B98339" s="4">
        <v>2008</v>
      </c>
      <c r="C98339" s="4">
        <v>2</v>
      </c>
      <c r="D98339" s="10">
        <v>282.08999999999997</v>
      </c>
      <c r="E98339" s="3" t="s">
        <v>6</v>
      </c>
    </row>
    <row r="98340" spans="1:5" x14ac:dyDescent="0.2">
      <c r="A98340" s="8">
        <v>951</v>
      </c>
      <c r="B98340" s="4">
        <v>2008</v>
      </c>
      <c r="C98340" s="4">
        <v>3</v>
      </c>
      <c r="D98340" s="10">
        <v>265.16000000000003</v>
      </c>
      <c r="E98340" s="3" t="s">
        <v>6</v>
      </c>
    </row>
    <row r="98341" spans="1:5" x14ac:dyDescent="0.2">
      <c r="A98341" s="8">
        <v>951</v>
      </c>
      <c r="B98341" s="4">
        <v>2008</v>
      </c>
      <c r="C98341" s="4">
        <v>4</v>
      </c>
      <c r="D98341" s="10">
        <v>256.68</v>
      </c>
      <c r="E98341" s="3" t="s">
        <v>6</v>
      </c>
    </row>
    <row r="98342" spans="1:5" x14ac:dyDescent="0.2">
      <c r="A98342" s="8">
        <v>951</v>
      </c>
      <c r="B98342" s="4">
        <v>2009</v>
      </c>
      <c r="C98342" s="4">
        <v>1</v>
      </c>
      <c r="D98342" s="10">
        <v>250.24</v>
      </c>
      <c r="E98342" s="3" t="s">
        <v>6</v>
      </c>
    </row>
    <row r="98343" spans="1:5" x14ac:dyDescent="0.2">
      <c r="A98343" s="8">
        <v>951</v>
      </c>
      <c r="B98343" s="4">
        <v>2009</v>
      </c>
      <c r="C98343" s="4">
        <v>2</v>
      </c>
      <c r="D98343" s="10">
        <v>236.72</v>
      </c>
      <c r="E98343" s="3" t="s">
        <v>6</v>
      </c>
    </row>
    <row r="98344" spans="1:5" x14ac:dyDescent="0.2">
      <c r="A98344" s="8">
        <v>951</v>
      </c>
      <c r="B98344" s="4">
        <v>2009</v>
      </c>
      <c r="C98344" s="4">
        <v>3</v>
      </c>
      <c r="D98344" s="10">
        <v>232.72</v>
      </c>
      <c r="E98344" s="3" t="s">
        <v>6</v>
      </c>
    </row>
    <row r="98345" spans="1:5" x14ac:dyDescent="0.2">
      <c r="A98345" s="8">
        <v>951</v>
      </c>
      <c r="B98345" s="4">
        <v>2009</v>
      </c>
      <c r="C98345" s="4">
        <v>4</v>
      </c>
      <c r="D98345" s="10">
        <v>235.92</v>
      </c>
      <c r="E98345" s="3" t="s">
        <v>6</v>
      </c>
    </row>
    <row r="98346" spans="1:5" x14ac:dyDescent="0.2">
      <c r="A98346" s="8">
        <v>951</v>
      </c>
      <c r="B98346" s="4">
        <v>2010</v>
      </c>
      <c r="C98346" s="4">
        <v>1</v>
      </c>
      <c r="D98346" s="10">
        <v>238.03</v>
      </c>
      <c r="E98346" s="3" t="s">
        <v>6</v>
      </c>
    </row>
    <row r="98347" spans="1:5" x14ac:dyDescent="0.2">
      <c r="A98347" s="8">
        <v>951</v>
      </c>
      <c r="B98347" s="4">
        <v>2010</v>
      </c>
      <c r="C98347" s="4">
        <v>2</v>
      </c>
      <c r="D98347" s="10">
        <v>240.92</v>
      </c>
      <c r="E98347" s="3" t="s">
        <v>6</v>
      </c>
    </row>
    <row r="98348" spans="1:5" x14ac:dyDescent="0.2">
      <c r="A98348" s="8">
        <v>951</v>
      </c>
      <c r="B98348" s="4">
        <v>2010</v>
      </c>
      <c r="C98348" s="4">
        <v>3</v>
      </c>
      <c r="D98348" s="10">
        <v>242.15</v>
      </c>
      <c r="E98348" s="3" t="s">
        <v>6</v>
      </c>
    </row>
    <row r="98349" spans="1:5" x14ac:dyDescent="0.2">
      <c r="A98349" s="8">
        <v>951</v>
      </c>
      <c r="B98349" s="4">
        <v>2010</v>
      </c>
      <c r="C98349" s="4">
        <v>4</v>
      </c>
      <c r="D98349" s="10">
        <v>239.84</v>
      </c>
      <c r="E98349" s="3" t="s">
        <v>6</v>
      </c>
    </row>
    <row r="98350" spans="1:5" x14ac:dyDescent="0.2">
      <c r="A98350" s="8">
        <v>951</v>
      </c>
      <c r="B98350" s="4">
        <v>2011</v>
      </c>
      <c r="C98350" s="4">
        <v>1</v>
      </c>
      <c r="D98350" s="10">
        <v>233.78</v>
      </c>
      <c r="E98350" s="3" t="s">
        <v>6</v>
      </c>
    </row>
    <row r="98351" spans="1:5" x14ac:dyDescent="0.2">
      <c r="A98351" s="8">
        <v>951</v>
      </c>
      <c r="B98351" s="4">
        <v>2011</v>
      </c>
      <c r="C98351" s="4">
        <v>2</v>
      </c>
      <c r="D98351" s="10">
        <v>233.65</v>
      </c>
      <c r="E98351" s="3" t="s">
        <v>6</v>
      </c>
    </row>
    <row r="98352" spans="1:5" x14ac:dyDescent="0.2">
      <c r="A98352" s="8">
        <v>951</v>
      </c>
      <c r="B98352" s="4">
        <v>2011</v>
      </c>
      <c r="C98352" s="4">
        <v>3</v>
      </c>
      <c r="D98352" s="10">
        <v>233.71</v>
      </c>
      <c r="E98352" s="3" t="s">
        <v>6</v>
      </c>
    </row>
    <row r="98353" spans="1:5" x14ac:dyDescent="0.2">
      <c r="A98353" s="8">
        <v>951</v>
      </c>
      <c r="B98353" s="4">
        <v>2011</v>
      </c>
      <c r="C98353" s="4">
        <v>4</v>
      </c>
      <c r="D98353" s="10">
        <v>232.81</v>
      </c>
      <c r="E98353" s="3" t="s">
        <v>6</v>
      </c>
    </row>
    <row r="98354" spans="1:5" x14ac:dyDescent="0.2">
      <c r="A98354" s="8">
        <v>951</v>
      </c>
      <c r="B98354" s="4">
        <v>2012</v>
      </c>
      <c r="C98354" s="4">
        <v>1</v>
      </c>
      <c r="D98354" s="10">
        <v>231.51</v>
      </c>
      <c r="E98354" s="3" t="s">
        <v>6</v>
      </c>
    </row>
    <row r="98355" spans="1:5" x14ac:dyDescent="0.2">
      <c r="A98355" s="8">
        <v>951</v>
      </c>
      <c r="B98355" s="4">
        <v>2012</v>
      </c>
      <c r="C98355" s="4">
        <v>2</v>
      </c>
      <c r="D98355" s="10">
        <v>235.48</v>
      </c>
      <c r="E98355" s="3" t="s">
        <v>6</v>
      </c>
    </row>
    <row r="98356" spans="1:5" x14ac:dyDescent="0.2">
      <c r="A98356" s="8">
        <v>951</v>
      </c>
      <c r="B98356" s="4">
        <v>2012</v>
      </c>
      <c r="C98356" s="4">
        <v>3</v>
      </c>
      <c r="D98356" s="10">
        <v>242.16</v>
      </c>
      <c r="E98356" s="3" t="s">
        <v>6</v>
      </c>
    </row>
    <row r="98357" spans="1:5" x14ac:dyDescent="0.2">
      <c r="A98357" s="8">
        <v>951</v>
      </c>
      <c r="B98357" s="4">
        <v>2012</v>
      </c>
      <c r="C98357" s="4">
        <v>4</v>
      </c>
      <c r="D98357" s="10">
        <v>249.54</v>
      </c>
      <c r="E98357" s="3" t="s">
        <v>6</v>
      </c>
    </row>
    <row r="98358" spans="1:5" x14ac:dyDescent="0.2">
      <c r="A98358" s="8">
        <v>951</v>
      </c>
      <c r="B98358" s="4">
        <v>2013</v>
      </c>
      <c r="C98358" s="4">
        <v>1</v>
      </c>
      <c r="D98358" s="10">
        <v>256.67</v>
      </c>
      <c r="E98358" s="3" t="s">
        <v>6</v>
      </c>
    </row>
    <row r="98359" spans="1:5" x14ac:dyDescent="0.2">
      <c r="A98359" s="8">
        <v>951</v>
      </c>
      <c r="B98359" s="4">
        <v>2013</v>
      </c>
      <c r="C98359" s="4">
        <v>2</v>
      </c>
      <c r="D98359" s="10">
        <v>270.66000000000003</v>
      </c>
      <c r="E98359" s="3" t="s">
        <v>6</v>
      </c>
    </row>
    <row r="98360" spans="1:5" x14ac:dyDescent="0.2">
      <c r="A98360" s="8">
        <v>951</v>
      </c>
      <c r="B98360" s="4">
        <v>2013</v>
      </c>
      <c r="C98360" s="4">
        <v>3</v>
      </c>
      <c r="D98360" s="10">
        <v>287.43</v>
      </c>
      <c r="E98360" s="3" t="s">
        <v>6</v>
      </c>
    </row>
    <row r="98361" spans="1:5" x14ac:dyDescent="0.2">
      <c r="A98361" s="8">
        <v>951</v>
      </c>
      <c r="B98361" s="4">
        <v>2013</v>
      </c>
      <c r="C98361" s="4">
        <v>4</v>
      </c>
      <c r="D98361" s="10">
        <v>292.35000000000002</v>
      </c>
      <c r="E98361" s="3" t="s">
        <v>6</v>
      </c>
    </row>
    <row r="98362" spans="1:5" x14ac:dyDescent="0.2">
      <c r="A98362" s="8">
        <v>951</v>
      </c>
      <c r="B98362" s="4">
        <v>2014</v>
      </c>
      <c r="C98362" s="4">
        <v>1</v>
      </c>
      <c r="D98362" s="10">
        <v>298.27</v>
      </c>
      <c r="E98362" s="3" t="s">
        <v>6</v>
      </c>
    </row>
    <row r="98363" spans="1:5" x14ac:dyDescent="0.2">
      <c r="A98363" s="8">
        <v>951</v>
      </c>
      <c r="B98363" s="4">
        <v>2014</v>
      </c>
      <c r="C98363" s="4">
        <v>2</v>
      </c>
      <c r="D98363" s="10">
        <v>309.22000000000003</v>
      </c>
      <c r="E98363" s="3" t="s">
        <v>6</v>
      </c>
    </row>
    <row r="98364" spans="1:5" x14ac:dyDescent="0.2">
      <c r="A98364" s="8">
        <v>951</v>
      </c>
      <c r="B98364" s="4">
        <v>2014</v>
      </c>
      <c r="C98364" s="4">
        <v>3</v>
      </c>
      <c r="D98364" s="10">
        <v>317.10000000000002</v>
      </c>
      <c r="E98364" s="3" t="s">
        <v>6</v>
      </c>
    </row>
    <row r="98365" spans="1:5" x14ac:dyDescent="0.2">
      <c r="A98365" s="8">
        <v>951</v>
      </c>
      <c r="B98365" s="4">
        <v>2014</v>
      </c>
      <c r="C98365" s="4">
        <v>4</v>
      </c>
      <c r="D98365" s="10">
        <v>320.45</v>
      </c>
      <c r="E98365" s="3" t="s">
        <v>6</v>
      </c>
    </row>
    <row r="98366" spans="1:5" x14ac:dyDescent="0.2">
      <c r="A98366" s="8">
        <v>951</v>
      </c>
      <c r="B98366" s="4">
        <v>2015</v>
      </c>
      <c r="C98366" s="4">
        <v>1</v>
      </c>
      <c r="D98366" s="10">
        <v>324.64999999999998</v>
      </c>
      <c r="E98366" s="3" t="s">
        <v>6</v>
      </c>
    </row>
    <row r="98367" spans="1:5" x14ac:dyDescent="0.2">
      <c r="A98367" s="8">
        <v>951</v>
      </c>
      <c r="B98367" s="4">
        <v>2015</v>
      </c>
      <c r="C98367" s="4">
        <v>2</v>
      </c>
      <c r="D98367" s="10">
        <v>339.07</v>
      </c>
      <c r="E98367" s="3" t="s">
        <v>6</v>
      </c>
    </row>
    <row r="98368" spans="1:5" x14ac:dyDescent="0.2">
      <c r="A98368" s="8">
        <v>951</v>
      </c>
      <c r="B98368" s="4">
        <v>2015</v>
      </c>
      <c r="C98368" s="4">
        <v>3</v>
      </c>
      <c r="D98368" s="10">
        <v>351.52</v>
      </c>
      <c r="E98368" s="3" t="s">
        <v>6</v>
      </c>
    </row>
    <row r="98369" spans="1:5" x14ac:dyDescent="0.2">
      <c r="A98369" s="8">
        <v>951</v>
      </c>
      <c r="B98369" s="4">
        <v>2015</v>
      </c>
      <c r="C98369" s="4">
        <v>4</v>
      </c>
      <c r="D98369" s="10">
        <v>356.2</v>
      </c>
      <c r="E98369" s="3" t="s">
        <v>6</v>
      </c>
    </row>
    <row r="98370" spans="1:5" x14ac:dyDescent="0.2">
      <c r="A98370" s="8">
        <v>951</v>
      </c>
      <c r="B98370" s="4">
        <v>2016</v>
      </c>
      <c r="C98370" s="4">
        <v>1</v>
      </c>
      <c r="D98370" s="10">
        <v>361.23</v>
      </c>
      <c r="E98370" s="3" t="s">
        <v>6</v>
      </c>
    </row>
    <row r="98371" spans="1:5" x14ac:dyDescent="0.2">
      <c r="A98371" s="8">
        <v>951</v>
      </c>
      <c r="B98371" s="4">
        <v>2016</v>
      </c>
      <c r="C98371" s="4">
        <v>2</v>
      </c>
      <c r="D98371" s="10">
        <v>369.79</v>
      </c>
      <c r="E98371" s="3" t="s">
        <v>6</v>
      </c>
    </row>
    <row r="98372" spans="1:5" x14ac:dyDescent="0.2">
      <c r="A98372" s="8">
        <v>951</v>
      </c>
      <c r="B98372" s="4">
        <v>2016</v>
      </c>
      <c r="C98372" s="4">
        <v>3</v>
      </c>
      <c r="D98372" s="10">
        <v>377.66</v>
      </c>
      <c r="E98372" s="3" t="s">
        <v>6</v>
      </c>
    </row>
    <row r="98373" spans="1:5" x14ac:dyDescent="0.2">
      <c r="A98373" s="8">
        <v>951</v>
      </c>
      <c r="B98373" s="4">
        <v>2016</v>
      </c>
      <c r="C98373" s="4">
        <v>4</v>
      </c>
      <c r="D98373" s="10">
        <v>378.02</v>
      </c>
      <c r="E98373" s="3" t="s">
        <v>6</v>
      </c>
    </row>
    <row r="98374" spans="1:5" x14ac:dyDescent="0.2">
      <c r="A98374" s="8">
        <v>951</v>
      </c>
      <c r="B98374" s="4">
        <v>2017</v>
      </c>
      <c r="C98374" s="4">
        <v>1</v>
      </c>
      <c r="D98374" s="10">
        <v>381.69</v>
      </c>
      <c r="E98374" s="3" t="s">
        <v>6</v>
      </c>
    </row>
    <row r="98375" spans="1:5" x14ac:dyDescent="0.2">
      <c r="A98375" s="8">
        <v>951</v>
      </c>
      <c r="B98375" s="4">
        <v>2017</v>
      </c>
      <c r="C98375" s="4">
        <v>2</v>
      </c>
      <c r="D98375" s="10">
        <v>387.99</v>
      </c>
      <c r="E98375" s="3" t="s">
        <v>6</v>
      </c>
    </row>
    <row r="98376" spans="1:5" x14ac:dyDescent="0.2">
      <c r="A98376" s="8">
        <v>951</v>
      </c>
      <c r="B98376" s="4">
        <v>2017</v>
      </c>
      <c r="C98376" s="4">
        <v>3</v>
      </c>
      <c r="D98376" s="10">
        <v>399.61</v>
      </c>
      <c r="E98376" s="3" t="s">
        <v>6</v>
      </c>
    </row>
    <row r="98377" spans="1:5" x14ac:dyDescent="0.2">
      <c r="A98377" s="8">
        <v>951</v>
      </c>
      <c r="B98377" s="4">
        <v>2017</v>
      </c>
      <c r="C98377" s="4">
        <v>4</v>
      </c>
      <c r="D98377" s="10">
        <v>410.8</v>
      </c>
      <c r="E98377" s="3" t="s">
        <v>6</v>
      </c>
    </row>
    <row r="98378" spans="1:5" x14ac:dyDescent="0.2">
      <c r="A98378" s="8">
        <v>951</v>
      </c>
      <c r="B98378" s="4">
        <v>2018</v>
      </c>
      <c r="C98378" s="4">
        <v>1</v>
      </c>
      <c r="D98378" s="10">
        <v>425.65</v>
      </c>
      <c r="E98378" s="3" t="s">
        <v>6</v>
      </c>
    </row>
    <row r="98379" spans="1:5" x14ac:dyDescent="0.2">
      <c r="A98379" s="8">
        <v>951</v>
      </c>
      <c r="B98379" s="4">
        <v>2018</v>
      </c>
      <c r="C98379" s="4">
        <v>2</v>
      </c>
      <c r="D98379" s="10">
        <v>450.51</v>
      </c>
      <c r="E98379" s="3" t="s">
        <v>6</v>
      </c>
    </row>
    <row r="98380" spans="1:5" x14ac:dyDescent="0.2">
      <c r="A98380" s="8">
        <v>951</v>
      </c>
      <c r="B98380" s="4">
        <v>2018</v>
      </c>
      <c r="C98380" s="4">
        <v>3</v>
      </c>
      <c r="D98380" s="10">
        <v>453.29</v>
      </c>
      <c r="E98380" s="3" t="s">
        <v>6</v>
      </c>
    </row>
    <row r="98381" spans="1:5" x14ac:dyDescent="0.2">
      <c r="A98381" s="8">
        <v>951</v>
      </c>
      <c r="B98381" s="4">
        <v>2018</v>
      </c>
      <c r="C98381" s="4">
        <v>4</v>
      </c>
      <c r="D98381" s="10">
        <v>447.57</v>
      </c>
      <c r="E98381" s="3" t="s">
        <v>6</v>
      </c>
    </row>
    <row r="98382" spans="1:5" x14ac:dyDescent="0.2">
      <c r="A98382" s="8">
        <v>951</v>
      </c>
      <c r="B98382" s="4">
        <v>2019</v>
      </c>
      <c r="C98382" s="4">
        <v>1</v>
      </c>
      <c r="D98382" s="10">
        <v>439.43</v>
      </c>
      <c r="E98382" s="3" t="s">
        <v>6</v>
      </c>
    </row>
    <row r="98383" spans="1:5" x14ac:dyDescent="0.2">
      <c r="A98383" s="8">
        <v>951</v>
      </c>
      <c r="B98383" s="4">
        <v>2019</v>
      </c>
      <c r="C98383" s="4">
        <v>2</v>
      </c>
      <c r="D98383" s="10">
        <v>440.31</v>
      </c>
      <c r="E98383" s="3" t="s">
        <v>6</v>
      </c>
    </row>
    <row r="98384" spans="1:5" x14ac:dyDescent="0.2">
      <c r="A98384" s="8">
        <v>951</v>
      </c>
      <c r="B98384" s="4">
        <v>2019</v>
      </c>
      <c r="C98384" s="4">
        <v>3</v>
      </c>
      <c r="D98384" s="10">
        <v>438.26</v>
      </c>
      <c r="E98384" s="3" t="s">
        <v>6</v>
      </c>
    </row>
    <row r="98385" spans="1:5" x14ac:dyDescent="0.2">
      <c r="A98385" s="8">
        <v>951</v>
      </c>
      <c r="B98385" s="4">
        <v>2019</v>
      </c>
      <c r="C98385" s="4">
        <v>4</v>
      </c>
      <c r="D98385" s="10">
        <v>433.84</v>
      </c>
      <c r="E98385" s="3" t="s">
        <v>6</v>
      </c>
    </row>
    <row r="98386" spans="1:5" x14ac:dyDescent="0.2">
      <c r="A98386" s="8">
        <v>951</v>
      </c>
      <c r="B98386" s="4">
        <v>2020</v>
      </c>
      <c r="C98386" s="4">
        <v>1</v>
      </c>
      <c r="D98386" s="10">
        <v>435.08</v>
      </c>
      <c r="E98386" s="3" t="s">
        <v>6</v>
      </c>
    </row>
    <row r="98387" spans="1:5" x14ac:dyDescent="0.2">
      <c r="A98387" s="8">
        <v>951</v>
      </c>
      <c r="B98387" s="4">
        <v>2020</v>
      </c>
      <c r="C98387" s="4">
        <v>2</v>
      </c>
      <c r="D98387" s="10">
        <v>436.53</v>
      </c>
      <c r="E98387" s="3" t="s">
        <v>6</v>
      </c>
    </row>
    <row r="98388" spans="1:5" x14ac:dyDescent="0.2">
      <c r="A98388" s="8">
        <v>951</v>
      </c>
      <c r="B98388" s="4">
        <v>2020</v>
      </c>
      <c r="C98388" s="4">
        <v>3</v>
      </c>
      <c r="D98388" s="10">
        <v>436.36</v>
      </c>
      <c r="E98388" s="3" t="s">
        <v>6</v>
      </c>
    </row>
    <row r="98389" spans="1:5" x14ac:dyDescent="0.2">
      <c r="A98389" s="8">
        <v>951</v>
      </c>
      <c r="B98389" s="4">
        <v>2020</v>
      </c>
      <c r="C98389" s="4">
        <v>4</v>
      </c>
      <c r="D98389" s="10">
        <v>438.79</v>
      </c>
      <c r="E98389" s="3" t="s">
        <v>6</v>
      </c>
    </row>
    <row r="98390" spans="1:5" x14ac:dyDescent="0.2">
      <c r="A98390" s="8">
        <v>951</v>
      </c>
      <c r="B98390" s="4">
        <v>2021</v>
      </c>
      <c r="C98390" s="4">
        <v>1</v>
      </c>
      <c r="D98390" s="10">
        <v>443.41</v>
      </c>
      <c r="E98390" s="3" t="s">
        <v>6</v>
      </c>
    </row>
    <row r="98391" spans="1:5" x14ac:dyDescent="0.2">
      <c r="A98391" s="8">
        <v>951</v>
      </c>
      <c r="B98391" s="4">
        <v>2021</v>
      </c>
      <c r="C98391" s="4">
        <v>2</v>
      </c>
      <c r="D98391" s="10">
        <v>456.37</v>
      </c>
      <c r="E98391" s="3" t="s">
        <v>6</v>
      </c>
    </row>
    <row r="98392" spans="1:5" x14ac:dyDescent="0.2">
      <c r="A98392" s="8">
        <v>951</v>
      </c>
      <c r="B98392" s="4">
        <v>2021</v>
      </c>
      <c r="C98392" s="4">
        <v>3</v>
      </c>
      <c r="D98392" s="10">
        <v>463.32</v>
      </c>
      <c r="E98392" s="3" t="s">
        <v>6</v>
      </c>
    </row>
    <row r="98393" spans="1:5" x14ac:dyDescent="0.2">
      <c r="A98393" s="8">
        <v>951</v>
      </c>
      <c r="B98393" s="4">
        <v>2021</v>
      </c>
      <c r="C98393" s="4">
        <v>4</v>
      </c>
      <c r="D98393" s="10">
        <v>478.81</v>
      </c>
      <c r="E98393" s="3" t="s">
        <v>6</v>
      </c>
    </row>
    <row r="98394" spans="1:5" x14ac:dyDescent="0.2">
      <c r="A98394" s="8">
        <v>951</v>
      </c>
      <c r="B98394" s="4">
        <v>2022</v>
      </c>
      <c r="C98394" s="4">
        <v>1</v>
      </c>
      <c r="D98394" s="10">
        <v>506.53</v>
      </c>
      <c r="E98394" s="3" t="s">
        <v>6</v>
      </c>
    </row>
    <row r="98395" spans="1:5" x14ac:dyDescent="0.2">
      <c r="A98395" s="8">
        <v>951</v>
      </c>
      <c r="B98395" s="4">
        <v>2022</v>
      </c>
      <c r="C98395" s="4">
        <v>2</v>
      </c>
      <c r="D98395" s="10">
        <v>555.03</v>
      </c>
      <c r="E98395" s="3" t="s">
        <v>6</v>
      </c>
    </row>
    <row r="98396" spans="1:5" x14ac:dyDescent="0.2">
      <c r="A98396" s="8">
        <v>951</v>
      </c>
      <c r="B98396" s="4">
        <v>2022</v>
      </c>
      <c r="C98396" s="4">
        <v>3</v>
      </c>
      <c r="D98396" s="10">
        <v>527.04999999999995</v>
      </c>
      <c r="E98396" s="3" t="s">
        <v>6</v>
      </c>
    </row>
    <row r="98397" spans="1:5" x14ac:dyDescent="0.2">
      <c r="A98397" s="8">
        <v>951</v>
      </c>
      <c r="B98397" s="4">
        <v>2022</v>
      </c>
      <c r="C98397" s="4">
        <v>4</v>
      </c>
      <c r="D98397" s="10">
        <v>541.65</v>
      </c>
      <c r="E98397" s="3" t="s">
        <v>6</v>
      </c>
    </row>
    <row r="98398" spans="1:5" x14ac:dyDescent="0.2">
      <c r="A98398" s="8">
        <v>951</v>
      </c>
      <c r="B98398" s="4">
        <v>2023</v>
      </c>
      <c r="C98398" s="4">
        <v>1</v>
      </c>
      <c r="D98398" s="10">
        <v>537.91999999999996</v>
      </c>
      <c r="E98398" s="3" t="s">
        <v>6</v>
      </c>
    </row>
    <row r="98399" spans="1:5" x14ac:dyDescent="0.2">
      <c r="A98399" s="8">
        <v>951</v>
      </c>
      <c r="B98399" s="4">
        <v>2023</v>
      </c>
      <c r="C98399" s="4">
        <v>2</v>
      </c>
      <c r="D98399" s="10">
        <v>561.82000000000005</v>
      </c>
      <c r="E98399" s="3" t="s">
        <v>6</v>
      </c>
    </row>
    <row r="98400" spans="1:5" x14ac:dyDescent="0.2">
      <c r="A98400" s="8">
        <v>951</v>
      </c>
      <c r="B98400" s="4">
        <v>2023</v>
      </c>
      <c r="C98400" s="4">
        <v>3</v>
      </c>
      <c r="D98400" s="10">
        <v>567.19000000000005</v>
      </c>
      <c r="E98400" s="3" t="s">
        <v>6</v>
      </c>
    </row>
    <row r="98401" spans="1:5" x14ac:dyDescent="0.2">
      <c r="A98401" s="8">
        <v>951</v>
      </c>
      <c r="B98401" s="4">
        <v>2023</v>
      </c>
      <c r="C98401" s="4">
        <v>4</v>
      </c>
      <c r="D98401" s="10">
        <v>577.91</v>
      </c>
      <c r="E98401" s="3" t="s">
        <v>6</v>
      </c>
    </row>
    <row r="98402" spans="1:5" x14ac:dyDescent="0.2">
      <c r="A98402" s="8">
        <v>951</v>
      </c>
      <c r="B98402" s="4">
        <v>2024</v>
      </c>
      <c r="C98402" s="4">
        <v>1</v>
      </c>
      <c r="D98402" s="10">
        <v>591.69000000000005</v>
      </c>
      <c r="E98402" s="3" t="s">
        <v>6</v>
      </c>
    </row>
    <row r="98403" spans="1:5" x14ac:dyDescent="0.2">
      <c r="A98403" s="8">
        <v>952</v>
      </c>
      <c r="B98403" s="4">
        <v>1995</v>
      </c>
      <c r="C98403" s="4">
        <v>1</v>
      </c>
      <c r="D98403" s="10">
        <v>100</v>
      </c>
      <c r="E98403" s="3" t="s">
        <v>6</v>
      </c>
    </row>
    <row r="98404" spans="1:5" x14ac:dyDescent="0.2">
      <c r="A98404" s="8">
        <v>952</v>
      </c>
      <c r="B98404" s="4">
        <v>1995</v>
      </c>
      <c r="C98404" s="4">
        <v>2</v>
      </c>
      <c r="D98404" s="10">
        <v>100.68</v>
      </c>
      <c r="E98404" s="3" t="s">
        <v>6</v>
      </c>
    </row>
    <row r="98405" spans="1:5" x14ac:dyDescent="0.2">
      <c r="A98405" s="8">
        <v>952</v>
      </c>
      <c r="B98405" s="4">
        <v>1995</v>
      </c>
      <c r="C98405" s="4">
        <v>3</v>
      </c>
      <c r="D98405" s="10">
        <v>101.59</v>
      </c>
      <c r="E98405" s="3" t="s">
        <v>6</v>
      </c>
    </row>
    <row r="98406" spans="1:5" x14ac:dyDescent="0.2">
      <c r="A98406" s="8">
        <v>952</v>
      </c>
      <c r="B98406" s="4">
        <v>1995</v>
      </c>
      <c r="C98406" s="4">
        <v>4</v>
      </c>
      <c r="D98406" s="10">
        <v>101.31</v>
      </c>
      <c r="E98406" s="3" t="s">
        <v>6</v>
      </c>
    </row>
    <row r="98407" spans="1:5" x14ac:dyDescent="0.2">
      <c r="A98407" s="8">
        <v>952</v>
      </c>
      <c r="B98407" s="4">
        <v>1996</v>
      </c>
      <c r="C98407" s="4">
        <v>1</v>
      </c>
      <c r="D98407" s="10">
        <v>101.47</v>
      </c>
      <c r="E98407" s="3" t="s">
        <v>6</v>
      </c>
    </row>
    <row r="98408" spans="1:5" x14ac:dyDescent="0.2">
      <c r="A98408" s="8">
        <v>952</v>
      </c>
      <c r="B98408" s="4">
        <v>1996</v>
      </c>
      <c r="C98408" s="4">
        <v>2</v>
      </c>
      <c r="D98408" s="10">
        <v>98.27</v>
      </c>
      <c r="E98408" s="3" t="s">
        <v>6</v>
      </c>
    </row>
    <row r="98409" spans="1:5" x14ac:dyDescent="0.2">
      <c r="A98409" s="8">
        <v>952</v>
      </c>
      <c r="B98409" s="4">
        <v>1996</v>
      </c>
      <c r="C98409" s="4">
        <v>3</v>
      </c>
      <c r="D98409" s="10">
        <v>98.46</v>
      </c>
      <c r="E98409" s="3" t="s">
        <v>6</v>
      </c>
    </row>
    <row r="98410" spans="1:5" x14ac:dyDescent="0.2">
      <c r="A98410" s="8">
        <v>952</v>
      </c>
      <c r="B98410" s="4">
        <v>1996</v>
      </c>
      <c r="C98410" s="4">
        <v>4</v>
      </c>
      <c r="D98410" s="10">
        <v>98.28</v>
      </c>
      <c r="E98410" s="3" t="s">
        <v>6</v>
      </c>
    </row>
    <row r="98411" spans="1:5" x14ac:dyDescent="0.2">
      <c r="A98411" s="8">
        <v>952</v>
      </c>
      <c r="B98411" s="4">
        <v>1997</v>
      </c>
      <c r="C98411" s="4">
        <v>1</v>
      </c>
      <c r="D98411" s="10">
        <v>97.63</v>
      </c>
      <c r="E98411" s="3" t="s">
        <v>6</v>
      </c>
    </row>
    <row r="98412" spans="1:5" x14ac:dyDescent="0.2">
      <c r="A98412" s="8">
        <v>952</v>
      </c>
      <c r="B98412" s="4">
        <v>1997</v>
      </c>
      <c r="C98412" s="4">
        <v>2</v>
      </c>
      <c r="D98412" s="10">
        <v>98.15</v>
      </c>
      <c r="E98412" s="3" t="s">
        <v>6</v>
      </c>
    </row>
    <row r="98413" spans="1:5" x14ac:dyDescent="0.2">
      <c r="A98413" s="8">
        <v>952</v>
      </c>
      <c r="B98413" s="4">
        <v>1997</v>
      </c>
      <c r="C98413" s="4">
        <v>3</v>
      </c>
      <c r="D98413" s="10">
        <v>101.68</v>
      </c>
      <c r="E98413" s="3" t="s">
        <v>6</v>
      </c>
    </row>
    <row r="98414" spans="1:5" x14ac:dyDescent="0.2">
      <c r="A98414" s="8">
        <v>952</v>
      </c>
      <c r="B98414" s="4">
        <v>1997</v>
      </c>
      <c r="C98414" s="4">
        <v>4</v>
      </c>
      <c r="D98414" s="10">
        <v>101.24</v>
      </c>
      <c r="E98414" s="3" t="s">
        <v>6</v>
      </c>
    </row>
    <row r="98415" spans="1:5" x14ac:dyDescent="0.2">
      <c r="A98415" s="8">
        <v>952</v>
      </c>
      <c r="B98415" s="4">
        <v>1998</v>
      </c>
      <c r="C98415" s="4">
        <v>1</v>
      </c>
      <c r="D98415" s="10">
        <v>103.33</v>
      </c>
      <c r="E98415" s="3" t="s">
        <v>6</v>
      </c>
    </row>
    <row r="98416" spans="1:5" x14ac:dyDescent="0.2">
      <c r="A98416" s="8">
        <v>952</v>
      </c>
      <c r="B98416" s="4">
        <v>1998</v>
      </c>
      <c r="C98416" s="4">
        <v>2</v>
      </c>
      <c r="D98416" s="10">
        <v>102.71</v>
      </c>
      <c r="E98416" s="3" t="s">
        <v>6</v>
      </c>
    </row>
    <row r="98417" spans="1:5" x14ac:dyDescent="0.2">
      <c r="A98417" s="8">
        <v>952</v>
      </c>
      <c r="B98417" s="4">
        <v>1998</v>
      </c>
      <c r="C98417" s="4">
        <v>3</v>
      </c>
      <c r="D98417" s="10">
        <v>103.63</v>
      </c>
      <c r="E98417" s="3" t="s">
        <v>6</v>
      </c>
    </row>
    <row r="98418" spans="1:5" x14ac:dyDescent="0.2">
      <c r="A98418" s="8">
        <v>952</v>
      </c>
      <c r="B98418" s="4">
        <v>1998</v>
      </c>
      <c r="C98418" s="4">
        <v>4</v>
      </c>
      <c r="D98418" s="10">
        <v>105.05</v>
      </c>
      <c r="E98418" s="3" t="s">
        <v>6</v>
      </c>
    </row>
    <row r="98419" spans="1:5" x14ac:dyDescent="0.2">
      <c r="A98419" s="8">
        <v>952</v>
      </c>
      <c r="B98419" s="4">
        <v>1999</v>
      </c>
      <c r="C98419" s="4">
        <v>1</v>
      </c>
      <c r="D98419" s="10">
        <v>107.3</v>
      </c>
      <c r="E98419" s="3" t="s">
        <v>6</v>
      </c>
    </row>
    <row r="98420" spans="1:5" x14ac:dyDescent="0.2">
      <c r="A98420" s="8">
        <v>952</v>
      </c>
      <c r="B98420" s="4">
        <v>1999</v>
      </c>
      <c r="C98420" s="4">
        <v>2</v>
      </c>
      <c r="D98420" s="10">
        <v>107.49</v>
      </c>
      <c r="E98420" s="3" t="s">
        <v>6</v>
      </c>
    </row>
    <row r="98421" spans="1:5" x14ac:dyDescent="0.2">
      <c r="A98421" s="8">
        <v>952</v>
      </c>
      <c r="B98421" s="4">
        <v>1999</v>
      </c>
      <c r="C98421" s="4">
        <v>3</v>
      </c>
      <c r="D98421" s="10">
        <v>109.04</v>
      </c>
      <c r="E98421" s="3" t="s">
        <v>6</v>
      </c>
    </row>
    <row r="98422" spans="1:5" x14ac:dyDescent="0.2">
      <c r="A98422" s="8">
        <v>952</v>
      </c>
      <c r="B98422" s="4">
        <v>1999</v>
      </c>
      <c r="C98422" s="4">
        <v>4</v>
      </c>
      <c r="D98422" s="10">
        <v>109.37</v>
      </c>
      <c r="E98422" s="3" t="s">
        <v>6</v>
      </c>
    </row>
    <row r="98423" spans="1:5" x14ac:dyDescent="0.2">
      <c r="A98423" s="8">
        <v>952</v>
      </c>
      <c r="B98423" s="4">
        <v>2000</v>
      </c>
      <c r="C98423" s="4">
        <v>1</v>
      </c>
      <c r="D98423" s="10">
        <v>113.89</v>
      </c>
      <c r="E98423" s="3" t="s">
        <v>6</v>
      </c>
    </row>
    <row r="98424" spans="1:5" x14ac:dyDescent="0.2">
      <c r="A98424" s="8">
        <v>952</v>
      </c>
      <c r="B98424" s="4">
        <v>2000</v>
      </c>
      <c r="C98424" s="4">
        <v>2</v>
      </c>
      <c r="D98424" s="10">
        <v>117.41</v>
      </c>
      <c r="E98424" s="3" t="s">
        <v>6</v>
      </c>
    </row>
    <row r="98425" spans="1:5" x14ac:dyDescent="0.2">
      <c r="A98425" s="8">
        <v>952</v>
      </c>
      <c r="B98425" s="4">
        <v>2000</v>
      </c>
      <c r="C98425" s="4">
        <v>3</v>
      </c>
      <c r="D98425" s="10">
        <v>122.17</v>
      </c>
      <c r="E98425" s="3" t="s">
        <v>6</v>
      </c>
    </row>
    <row r="98426" spans="1:5" x14ac:dyDescent="0.2">
      <c r="A98426" s="8">
        <v>952</v>
      </c>
      <c r="B98426" s="4">
        <v>2000</v>
      </c>
      <c r="C98426" s="4">
        <v>4</v>
      </c>
      <c r="D98426" s="10">
        <v>127.93</v>
      </c>
      <c r="E98426" s="3" t="s">
        <v>6</v>
      </c>
    </row>
    <row r="98427" spans="1:5" x14ac:dyDescent="0.2">
      <c r="A98427" s="8">
        <v>952</v>
      </c>
      <c r="B98427" s="4">
        <v>2001</v>
      </c>
      <c r="C98427" s="4">
        <v>1</v>
      </c>
      <c r="D98427" s="10">
        <v>134.05000000000001</v>
      </c>
      <c r="E98427" s="3" t="s">
        <v>6</v>
      </c>
    </row>
    <row r="98428" spans="1:5" x14ac:dyDescent="0.2">
      <c r="A98428" s="8">
        <v>952</v>
      </c>
      <c r="B98428" s="4">
        <v>2001</v>
      </c>
      <c r="C98428" s="4">
        <v>2</v>
      </c>
      <c r="D98428" s="10">
        <v>141.56</v>
      </c>
      <c r="E98428" s="3" t="s">
        <v>6</v>
      </c>
    </row>
    <row r="98429" spans="1:5" x14ac:dyDescent="0.2">
      <c r="A98429" s="8">
        <v>952</v>
      </c>
      <c r="B98429" s="4">
        <v>2001</v>
      </c>
      <c r="C98429" s="4">
        <v>3</v>
      </c>
      <c r="D98429" s="10">
        <v>147.19</v>
      </c>
      <c r="E98429" s="3" t="s">
        <v>6</v>
      </c>
    </row>
    <row r="98430" spans="1:5" x14ac:dyDescent="0.2">
      <c r="A98430" s="8">
        <v>952</v>
      </c>
      <c r="B98430" s="4">
        <v>2001</v>
      </c>
      <c r="C98430" s="4">
        <v>4</v>
      </c>
      <c r="D98430" s="10">
        <v>148.88</v>
      </c>
      <c r="E98430" s="3" t="s">
        <v>6</v>
      </c>
    </row>
    <row r="98431" spans="1:5" x14ac:dyDescent="0.2">
      <c r="A98431" s="8">
        <v>952</v>
      </c>
      <c r="B98431" s="4">
        <v>2002</v>
      </c>
      <c r="C98431" s="4">
        <v>1</v>
      </c>
      <c r="D98431" s="10">
        <v>153.16999999999999</v>
      </c>
      <c r="E98431" s="3" t="s">
        <v>6</v>
      </c>
    </row>
    <row r="98432" spans="1:5" x14ac:dyDescent="0.2">
      <c r="A98432" s="8">
        <v>952</v>
      </c>
      <c r="B98432" s="4">
        <v>2002</v>
      </c>
      <c r="C98432" s="4">
        <v>2</v>
      </c>
      <c r="D98432" s="10">
        <v>158.80000000000001</v>
      </c>
      <c r="E98432" s="3" t="s">
        <v>6</v>
      </c>
    </row>
    <row r="98433" spans="1:5" x14ac:dyDescent="0.2">
      <c r="A98433" s="8">
        <v>952</v>
      </c>
      <c r="B98433" s="4">
        <v>2002</v>
      </c>
      <c r="C98433" s="4">
        <v>3</v>
      </c>
      <c r="D98433" s="10">
        <v>164.37</v>
      </c>
      <c r="E98433" s="3" t="s">
        <v>6</v>
      </c>
    </row>
    <row r="98434" spans="1:5" x14ac:dyDescent="0.2">
      <c r="A98434" s="8">
        <v>952</v>
      </c>
      <c r="B98434" s="4">
        <v>2002</v>
      </c>
      <c r="C98434" s="4">
        <v>4</v>
      </c>
      <c r="D98434" s="10">
        <v>168.72</v>
      </c>
      <c r="E98434" s="3" t="s">
        <v>6</v>
      </c>
    </row>
    <row r="98435" spans="1:5" x14ac:dyDescent="0.2">
      <c r="A98435" s="8">
        <v>952</v>
      </c>
      <c r="B98435" s="4">
        <v>2003</v>
      </c>
      <c r="C98435" s="4">
        <v>1</v>
      </c>
      <c r="D98435" s="10">
        <v>173.69</v>
      </c>
      <c r="E98435" s="3" t="s">
        <v>6</v>
      </c>
    </row>
    <row r="98436" spans="1:5" x14ac:dyDescent="0.2">
      <c r="A98436" s="8">
        <v>952</v>
      </c>
      <c r="B98436" s="4">
        <v>2003</v>
      </c>
      <c r="C98436" s="4">
        <v>2</v>
      </c>
      <c r="D98436" s="10">
        <v>176.48</v>
      </c>
      <c r="E98436" s="3" t="s">
        <v>6</v>
      </c>
    </row>
    <row r="98437" spans="1:5" x14ac:dyDescent="0.2">
      <c r="A98437" s="8">
        <v>952</v>
      </c>
      <c r="B98437" s="4">
        <v>2003</v>
      </c>
      <c r="C98437" s="4">
        <v>3</v>
      </c>
      <c r="D98437" s="10">
        <v>182.77</v>
      </c>
      <c r="E98437" s="3" t="s">
        <v>6</v>
      </c>
    </row>
    <row r="98438" spans="1:5" x14ac:dyDescent="0.2">
      <c r="A98438" s="8">
        <v>952</v>
      </c>
      <c r="B98438" s="4">
        <v>2003</v>
      </c>
      <c r="C98438" s="4">
        <v>4</v>
      </c>
      <c r="D98438" s="10">
        <v>191.25</v>
      </c>
      <c r="E98438" s="3" t="s">
        <v>6</v>
      </c>
    </row>
    <row r="98439" spans="1:5" x14ac:dyDescent="0.2">
      <c r="A98439" s="8">
        <v>952</v>
      </c>
      <c r="B98439" s="4">
        <v>2004</v>
      </c>
      <c r="C98439" s="4">
        <v>1</v>
      </c>
      <c r="D98439" s="10">
        <v>197.55</v>
      </c>
      <c r="E98439" s="3" t="s">
        <v>6</v>
      </c>
    </row>
    <row r="98440" spans="1:5" x14ac:dyDescent="0.2">
      <c r="A98440" s="8">
        <v>952</v>
      </c>
      <c r="B98440" s="4">
        <v>2004</v>
      </c>
      <c r="C98440" s="4">
        <v>2</v>
      </c>
      <c r="D98440" s="10">
        <v>207.68</v>
      </c>
      <c r="E98440" s="3" t="s">
        <v>6</v>
      </c>
    </row>
    <row r="98441" spans="1:5" x14ac:dyDescent="0.2">
      <c r="A98441" s="8">
        <v>952</v>
      </c>
      <c r="B98441" s="4">
        <v>2004</v>
      </c>
      <c r="C98441" s="4">
        <v>3</v>
      </c>
      <c r="D98441" s="10">
        <v>228.43</v>
      </c>
      <c r="E98441" s="3" t="s">
        <v>6</v>
      </c>
    </row>
    <row r="98442" spans="1:5" x14ac:dyDescent="0.2">
      <c r="A98442" s="8">
        <v>952</v>
      </c>
      <c r="B98442" s="4">
        <v>2004</v>
      </c>
      <c r="C98442" s="4">
        <v>4</v>
      </c>
      <c r="D98442" s="10">
        <v>241.3</v>
      </c>
      <c r="E98442" s="3" t="s">
        <v>6</v>
      </c>
    </row>
    <row r="98443" spans="1:5" x14ac:dyDescent="0.2">
      <c r="A98443" s="8">
        <v>952</v>
      </c>
      <c r="B98443" s="4">
        <v>2005</v>
      </c>
      <c r="C98443" s="4">
        <v>1</v>
      </c>
      <c r="D98443" s="10">
        <v>255.75</v>
      </c>
      <c r="E98443" s="3" t="s">
        <v>6</v>
      </c>
    </row>
    <row r="98444" spans="1:5" x14ac:dyDescent="0.2">
      <c r="A98444" s="8">
        <v>952</v>
      </c>
      <c r="B98444" s="4">
        <v>2005</v>
      </c>
      <c r="C98444" s="4">
        <v>2</v>
      </c>
      <c r="D98444" s="10">
        <v>273.91000000000003</v>
      </c>
      <c r="E98444" s="3" t="s">
        <v>6</v>
      </c>
    </row>
    <row r="98445" spans="1:5" x14ac:dyDescent="0.2">
      <c r="A98445" s="8">
        <v>952</v>
      </c>
      <c r="B98445" s="4">
        <v>2005</v>
      </c>
      <c r="C98445" s="4">
        <v>3</v>
      </c>
      <c r="D98445" s="10">
        <v>289.13</v>
      </c>
      <c r="E98445" s="3" t="s">
        <v>6</v>
      </c>
    </row>
    <row r="98446" spans="1:5" x14ac:dyDescent="0.2">
      <c r="A98446" s="8">
        <v>952</v>
      </c>
      <c r="B98446" s="4">
        <v>2005</v>
      </c>
      <c r="C98446" s="4">
        <v>4</v>
      </c>
      <c r="D98446" s="10">
        <v>303.25</v>
      </c>
      <c r="E98446" s="3" t="s">
        <v>6</v>
      </c>
    </row>
    <row r="98447" spans="1:5" x14ac:dyDescent="0.2">
      <c r="A98447" s="8">
        <v>952</v>
      </c>
      <c r="B98447" s="4">
        <v>2006</v>
      </c>
      <c r="C98447" s="4">
        <v>1</v>
      </c>
      <c r="D98447" s="10">
        <v>307.51</v>
      </c>
      <c r="E98447" s="3" t="s">
        <v>6</v>
      </c>
    </row>
    <row r="98448" spans="1:5" x14ac:dyDescent="0.2">
      <c r="A98448" s="8">
        <v>952</v>
      </c>
      <c r="B98448" s="4">
        <v>2006</v>
      </c>
      <c r="C98448" s="4">
        <v>2</v>
      </c>
      <c r="D98448" s="10">
        <v>306.57</v>
      </c>
      <c r="E98448" s="3" t="s">
        <v>6</v>
      </c>
    </row>
    <row r="98449" spans="1:5" x14ac:dyDescent="0.2">
      <c r="A98449" s="8">
        <v>952</v>
      </c>
      <c r="B98449" s="4">
        <v>2006</v>
      </c>
      <c r="C98449" s="4">
        <v>3</v>
      </c>
      <c r="D98449" s="10">
        <v>302.23</v>
      </c>
      <c r="E98449" s="3" t="s">
        <v>6</v>
      </c>
    </row>
    <row r="98450" spans="1:5" x14ac:dyDescent="0.2">
      <c r="A98450" s="8">
        <v>952</v>
      </c>
      <c r="B98450" s="4">
        <v>2006</v>
      </c>
      <c r="C98450" s="4">
        <v>4</v>
      </c>
      <c r="D98450" s="10">
        <v>300.87</v>
      </c>
      <c r="E98450" s="3" t="s">
        <v>6</v>
      </c>
    </row>
    <row r="98451" spans="1:5" x14ac:dyDescent="0.2">
      <c r="A98451" s="8">
        <v>952</v>
      </c>
      <c r="B98451" s="4">
        <v>2007</v>
      </c>
      <c r="C98451" s="4">
        <v>1</v>
      </c>
      <c r="D98451" s="10">
        <v>292.04000000000002</v>
      </c>
      <c r="E98451" s="3" t="s">
        <v>6</v>
      </c>
    </row>
    <row r="98452" spans="1:5" x14ac:dyDescent="0.2">
      <c r="A98452" s="8">
        <v>952</v>
      </c>
      <c r="B98452" s="4">
        <v>2007</v>
      </c>
      <c r="C98452" s="4">
        <v>2</v>
      </c>
      <c r="D98452" s="10">
        <v>284.76</v>
      </c>
      <c r="E98452" s="3" t="s">
        <v>6</v>
      </c>
    </row>
    <row r="98453" spans="1:5" x14ac:dyDescent="0.2">
      <c r="A98453" s="8">
        <v>952</v>
      </c>
      <c r="B98453" s="4">
        <v>2007</v>
      </c>
      <c r="C98453" s="4">
        <v>3</v>
      </c>
      <c r="D98453" s="10">
        <v>261.79000000000002</v>
      </c>
      <c r="E98453" s="3" t="s">
        <v>6</v>
      </c>
    </row>
    <row r="98454" spans="1:5" x14ac:dyDescent="0.2">
      <c r="A98454" s="8">
        <v>952</v>
      </c>
      <c r="B98454" s="4">
        <v>2007</v>
      </c>
      <c r="C98454" s="4">
        <v>4</v>
      </c>
      <c r="D98454" s="10">
        <v>245.26</v>
      </c>
      <c r="E98454" s="3" t="s">
        <v>6</v>
      </c>
    </row>
    <row r="98455" spans="1:5" x14ac:dyDescent="0.2">
      <c r="A98455" s="8">
        <v>952</v>
      </c>
      <c r="B98455" s="4">
        <v>2008</v>
      </c>
      <c r="C98455" s="4">
        <v>1</v>
      </c>
      <c r="D98455" s="10">
        <v>223.47</v>
      </c>
      <c r="E98455" s="3" t="s">
        <v>6</v>
      </c>
    </row>
    <row r="98456" spans="1:5" x14ac:dyDescent="0.2">
      <c r="A98456" s="8">
        <v>952</v>
      </c>
      <c r="B98456" s="4">
        <v>2008</v>
      </c>
      <c r="C98456" s="4">
        <v>2</v>
      </c>
      <c r="D98456" s="10">
        <v>194.1</v>
      </c>
      <c r="E98456" s="3" t="s">
        <v>6</v>
      </c>
    </row>
    <row r="98457" spans="1:5" x14ac:dyDescent="0.2">
      <c r="A98457" s="8">
        <v>952</v>
      </c>
      <c r="B98457" s="4">
        <v>2008</v>
      </c>
      <c r="C98457" s="4">
        <v>3</v>
      </c>
      <c r="D98457" s="10">
        <v>164.21</v>
      </c>
      <c r="E98457" s="3" t="s">
        <v>6</v>
      </c>
    </row>
    <row r="98458" spans="1:5" x14ac:dyDescent="0.2">
      <c r="A98458" s="8">
        <v>952</v>
      </c>
      <c r="B98458" s="4">
        <v>2008</v>
      </c>
      <c r="C98458" s="4">
        <v>4</v>
      </c>
      <c r="D98458" s="10">
        <v>158.16999999999999</v>
      </c>
      <c r="E98458" s="3" t="s">
        <v>6</v>
      </c>
    </row>
    <row r="98459" spans="1:5" x14ac:dyDescent="0.2">
      <c r="A98459" s="8">
        <v>952</v>
      </c>
      <c r="B98459" s="4">
        <v>2009</v>
      </c>
      <c r="C98459" s="4">
        <v>1</v>
      </c>
      <c r="D98459" s="10">
        <v>160.22999999999999</v>
      </c>
      <c r="E98459" s="3" t="s">
        <v>6</v>
      </c>
    </row>
    <row r="98460" spans="1:5" x14ac:dyDescent="0.2">
      <c r="A98460" s="8">
        <v>952</v>
      </c>
      <c r="B98460" s="4">
        <v>2009</v>
      </c>
      <c r="C98460" s="4">
        <v>2</v>
      </c>
      <c r="D98460" s="10">
        <v>154.05000000000001</v>
      </c>
      <c r="E98460" s="3" t="s">
        <v>6</v>
      </c>
    </row>
    <row r="98461" spans="1:5" x14ac:dyDescent="0.2">
      <c r="A98461" s="8">
        <v>952</v>
      </c>
      <c r="B98461" s="4">
        <v>2009</v>
      </c>
      <c r="C98461" s="4">
        <v>3</v>
      </c>
      <c r="D98461" s="10">
        <v>144.76</v>
      </c>
      <c r="E98461" s="3" t="s">
        <v>6</v>
      </c>
    </row>
    <row r="98462" spans="1:5" x14ac:dyDescent="0.2">
      <c r="A98462" s="8">
        <v>952</v>
      </c>
      <c r="B98462" s="4">
        <v>2009</v>
      </c>
      <c r="C98462" s="4">
        <v>4</v>
      </c>
      <c r="D98462" s="10">
        <v>145.80000000000001</v>
      </c>
      <c r="E98462" s="3" t="s">
        <v>6</v>
      </c>
    </row>
    <row r="98463" spans="1:5" x14ac:dyDescent="0.2">
      <c r="A98463" s="8">
        <v>952</v>
      </c>
      <c r="B98463" s="4">
        <v>2010</v>
      </c>
      <c r="C98463" s="4">
        <v>1</v>
      </c>
      <c r="D98463" s="10">
        <v>143.16999999999999</v>
      </c>
      <c r="E98463" s="3" t="s">
        <v>6</v>
      </c>
    </row>
    <row r="98464" spans="1:5" x14ac:dyDescent="0.2">
      <c r="A98464" s="8">
        <v>952</v>
      </c>
      <c r="B98464" s="4">
        <v>2010</v>
      </c>
      <c r="C98464" s="4">
        <v>2</v>
      </c>
      <c r="D98464" s="10">
        <v>140.22</v>
      </c>
      <c r="E98464" s="3" t="s">
        <v>6</v>
      </c>
    </row>
    <row r="98465" spans="1:5" x14ac:dyDescent="0.2">
      <c r="A98465" s="8">
        <v>952</v>
      </c>
      <c r="B98465" s="4">
        <v>2010</v>
      </c>
      <c r="C98465" s="4">
        <v>3</v>
      </c>
      <c r="D98465" s="10">
        <v>140.35</v>
      </c>
      <c r="E98465" s="3" t="s">
        <v>6</v>
      </c>
    </row>
    <row r="98466" spans="1:5" x14ac:dyDescent="0.2">
      <c r="A98466" s="8">
        <v>952</v>
      </c>
      <c r="B98466" s="4">
        <v>2010</v>
      </c>
      <c r="C98466" s="4">
        <v>4</v>
      </c>
      <c r="D98466" s="10">
        <v>139.9</v>
      </c>
      <c r="E98466" s="3" t="s">
        <v>6</v>
      </c>
    </row>
    <row r="98467" spans="1:5" x14ac:dyDescent="0.2">
      <c r="A98467" s="8">
        <v>952</v>
      </c>
      <c r="B98467" s="4">
        <v>2011</v>
      </c>
      <c r="C98467" s="4">
        <v>1</v>
      </c>
      <c r="D98467" s="10">
        <v>131.37</v>
      </c>
      <c r="E98467" s="3" t="s">
        <v>6</v>
      </c>
    </row>
    <row r="98468" spans="1:5" x14ac:dyDescent="0.2">
      <c r="A98468" s="8">
        <v>952</v>
      </c>
      <c r="B98468" s="4">
        <v>2011</v>
      </c>
      <c r="C98468" s="4">
        <v>2</v>
      </c>
      <c r="D98468" s="10">
        <v>125.16</v>
      </c>
      <c r="E98468" s="3" t="s">
        <v>6</v>
      </c>
    </row>
    <row r="98469" spans="1:5" x14ac:dyDescent="0.2">
      <c r="A98469" s="8">
        <v>952</v>
      </c>
      <c r="B98469" s="4">
        <v>2011</v>
      </c>
      <c r="C98469" s="4">
        <v>3</v>
      </c>
      <c r="D98469" s="10">
        <v>125.89</v>
      </c>
      <c r="E98469" s="3" t="s">
        <v>6</v>
      </c>
    </row>
    <row r="98470" spans="1:5" x14ac:dyDescent="0.2">
      <c r="A98470" s="8">
        <v>952</v>
      </c>
      <c r="B98470" s="4">
        <v>2011</v>
      </c>
      <c r="C98470" s="4">
        <v>4</v>
      </c>
      <c r="D98470" s="10">
        <v>125.3</v>
      </c>
      <c r="E98470" s="3" t="s">
        <v>6</v>
      </c>
    </row>
    <row r="98471" spans="1:5" x14ac:dyDescent="0.2">
      <c r="A98471" s="8">
        <v>952</v>
      </c>
      <c r="B98471" s="4">
        <v>2012</v>
      </c>
      <c r="C98471" s="4">
        <v>1</v>
      </c>
      <c r="D98471" s="10">
        <v>123.25</v>
      </c>
      <c r="E98471" s="3" t="s">
        <v>6</v>
      </c>
    </row>
    <row r="98472" spans="1:5" x14ac:dyDescent="0.2">
      <c r="A98472" s="8">
        <v>952</v>
      </c>
      <c r="B98472" s="4">
        <v>2012</v>
      </c>
      <c r="C98472" s="4">
        <v>2</v>
      </c>
      <c r="D98472" s="10">
        <v>124.06</v>
      </c>
      <c r="E98472" s="3" t="s">
        <v>6</v>
      </c>
    </row>
    <row r="98473" spans="1:5" x14ac:dyDescent="0.2">
      <c r="A98473" s="8">
        <v>952</v>
      </c>
      <c r="B98473" s="4">
        <v>2012</v>
      </c>
      <c r="C98473" s="4">
        <v>3</v>
      </c>
      <c r="D98473" s="10">
        <v>126.47</v>
      </c>
      <c r="E98473" s="3" t="s">
        <v>6</v>
      </c>
    </row>
    <row r="98474" spans="1:5" x14ac:dyDescent="0.2">
      <c r="A98474" s="8">
        <v>952</v>
      </c>
      <c r="B98474" s="4">
        <v>2012</v>
      </c>
      <c r="C98474" s="4">
        <v>4</v>
      </c>
      <c r="D98474" s="10">
        <v>130.47999999999999</v>
      </c>
      <c r="E98474" s="3" t="s">
        <v>6</v>
      </c>
    </row>
    <row r="98475" spans="1:5" x14ac:dyDescent="0.2">
      <c r="A98475" s="8">
        <v>952</v>
      </c>
      <c r="B98475" s="4">
        <v>2013</v>
      </c>
      <c r="C98475" s="4">
        <v>1</v>
      </c>
      <c r="D98475" s="10">
        <v>133.84</v>
      </c>
      <c r="E98475" s="3" t="s">
        <v>6</v>
      </c>
    </row>
    <row r="98476" spans="1:5" x14ac:dyDescent="0.2">
      <c r="A98476" s="8">
        <v>952</v>
      </c>
      <c r="B98476" s="4">
        <v>2013</v>
      </c>
      <c r="C98476" s="4">
        <v>2</v>
      </c>
      <c r="D98476" s="10">
        <v>142.5</v>
      </c>
      <c r="E98476" s="3" t="s">
        <v>6</v>
      </c>
    </row>
    <row r="98477" spans="1:5" x14ac:dyDescent="0.2">
      <c r="A98477" s="8">
        <v>952</v>
      </c>
      <c r="B98477" s="4">
        <v>2013</v>
      </c>
      <c r="C98477" s="4">
        <v>3</v>
      </c>
      <c r="D98477" s="10">
        <v>152.19</v>
      </c>
      <c r="E98477" s="3" t="s">
        <v>6</v>
      </c>
    </row>
    <row r="98478" spans="1:5" x14ac:dyDescent="0.2">
      <c r="A98478" s="8">
        <v>952</v>
      </c>
      <c r="B98478" s="4">
        <v>2013</v>
      </c>
      <c r="C98478" s="4">
        <v>4</v>
      </c>
      <c r="D98478" s="10">
        <v>159.75</v>
      </c>
      <c r="E98478" s="3" t="s">
        <v>6</v>
      </c>
    </row>
    <row r="98479" spans="1:5" x14ac:dyDescent="0.2">
      <c r="A98479" s="8">
        <v>952</v>
      </c>
      <c r="B98479" s="4">
        <v>2014</v>
      </c>
      <c r="C98479" s="4">
        <v>1</v>
      </c>
      <c r="D98479" s="10">
        <v>165.31</v>
      </c>
      <c r="E98479" s="3" t="s">
        <v>6</v>
      </c>
    </row>
    <row r="98480" spans="1:5" x14ac:dyDescent="0.2">
      <c r="A98480" s="8">
        <v>952</v>
      </c>
      <c r="B98480" s="4">
        <v>2014</v>
      </c>
      <c r="C98480" s="4">
        <v>2</v>
      </c>
      <c r="D98480" s="10">
        <v>171.54</v>
      </c>
      <c r="E98480" s="3" t="s">
        <v>6</v>
      </c>
    </row>
    <row r="98481" spans="1:5" x14ac:dyDescent="0.2">
      <c r="A98481" s="8">
        <v>952</v>
      </c>
      <c r="B98481" s="4">
        <v>2014</v>
      </c>
      <c r="C98481" s="4">
        <v>3</v>
      </c>
      <c r="D98481" s="10">
        <v>174.4</v>
      </c>
      <c r="E98481" s="3" t="s">
        <v>6</v>
      </c>
    </row>
    <row r="98482" spans="1:5" x14ac:dyDescent="0.2">
      <c r="A98482" s="8">
        <v>952</v>
      </c>
      <c r="B98482" s="4">
        <v>2014</v>
      </c>
      <c r="C98482" s="4">
        <v>4</v>
      </c>
      <c r="D98482" s="10">
        <v>179</v>
      </c>
      <c r="E98482" s="3" t="s">
        <v>6</v>
      </c>
    </row>
    <row r="98483" spans="1:5" x14ac:dyDescent="0.2">
      <c r="A98483" s="8">
        <v>952</v>
      </c>
      <c r="B98483" s="4">
        <v>2015</v>
      </c>
      <c r="C98483" s="4">
        <v>1</v>
      </c>
      <c r="D98483" s="10">
        <v>178.75</v>
      </c>
      <c r="E98483" s="3" t="s">
        <v>6</v>
      </c>
    </row>
    <row r="98484" spans="1:5" x14ac:dyDescent="0.2">
      <c r="A98484" s="8">
        <v>952</v>
      </c>
      <c r="B98484" s="4">
        <v>2015</v>
      </c>
      <c r="C98484" s="4">
        <v>2</v>
      </c>
      <c r="D98484" s="10">
        <v>183.38</v>
      </c>
      <c r="E98484" s="3" t="s">
        <v>6</v>
      </c>
    </row>
    <row r="98485" spans="1:5" x14ac:dyDescent="0.2">
      <c r="A98485" s="8">
        <v>952</v>
      </c>
      <c r="B98485" s="4">
        <v>2015</v>
      </c>
      <c r="C98485" s="4">
        <v>3</v>
      </c>
      <c r="D98485" s="10">
        <v>188.46</v>
      </c>
      <c r="E98485" s="3" t="s">
        <v>6</v>
      </c>
    </row>
    <row r="98486" spans="1:5" x14ac:dyDescent="0.2">
      <c r="A98486" s="8">
        <v>952</v>
      </c>
      <c r="B98486" s="4">
        <v>2015</v>
      </c>
      <c r="C98486" s="4">
        <v>4</v>
      </c>
      <c r="D98486" s="10">
        <v>193.54</v>
      </c>
      <c r="E98486" s="3" t="s">
        <v>6</v>
      </c>
    </row>
    <row r="98487" spans="1:5" x14ac:dyDescent="0.2">
      <c r="A98487" s="8">
        <v>952</v>
      </c>
      <c r="B98487" s="4">
        <v>2016</v>
      </c>
      <c r="C98487" s="4">
        <v>1</v>
      </c>
      <c r="D98487" s="10">
        <v>197.01</v>
      </c>
      <c r="E98487" s="3" t="s">
        <v>6</v>
      </c>
    </row>
    <row r="98488" spans="1:5" x14ac:dyDescent="0.2">
      <c r="A98488" s="8">
        <v>952</v>
      </c>
      <c r="B98488" s="4">
        <v>2016</v>
      </c>
      <c r="C98488" s="4">
        <v>2</v>
      </c>
      <c r="D98488" s="10">
        <v>202.09</v>
      </c>
      <c r="E98488" s="3" t="s">
        <v>6</v>
      </c>
    </row>
    <row r="98489" spans="1:5" x14ac:dyDescent="0.2">
      <c r="A98489" s="8">
        <v>952</v>
      </c>
      <c r="B98489" s="4">
        <v>2016</v>
      </c>
      <c r="C98489" s="4">
        <v>3</v>
      </c>
      <c r="D98489" s="10">
        <v>208.17</v>
      </c>
      <c r="E98489" s="3" t="s">
        <v>6</v>
      </c>
    </row>
    <row r="98490" spans="1:5" x14ac:dyDescent="0.2">
      <c r="A98490" s="8">
        <v>952</v>
      </c>
      <c r="B98490" s="4">
        <v>2016</v>
      </c>
      <c r="C98490" s="4">
        <v>4</v>
      </c>
      <c r="D98490" s="10">
        <v>212.47</v>
      </c>
      <c r="E98490" s="3" t="s">
        <v>6</v>
      </c>
    </row>
    <row r="98491" spans="1:5" x14ac:dyDescent="0.2">
      <c r="A98491" s="8">
        <v>952</v>
      </c>
      <c r="B98491" s="4">
        <v>2017</v>
      </c>
      <c r="C98491" s="4">
        <v>1</v>
      </c>
      <c r="D98491" s="10">
        <v>218.1</v>
      </c>
      <c r="E98491" s="3" t="s">
        <v>6</v>
      </c>
    </row>
    <row r="98492" spans="1:5" x14ac:dyDescent="0.2">
      <c r="A98492" s="8">
        <v>952</v>
      </c>
      <c r="B98492" s="4">
        <v>2017</v>
      </c>
      <c r="C98492" s="4">
        <v>2</v>
      </c>
      <c r="D98492" s="10">
        <v>222.85</v>
      </c>
      <c r="E98492" s="3" t="s">
        <v>6</v>
      </c>
    </row>
    <row r="98493" spans="1:5" x14ac:dyDescent="0.2">
      <c r="A98493" s="8">
        <v>952</v>
      </c>
      <c r="B98493" s="4">
        <v>2017</v>
      </c>
      <c r="C98493" s="4">
        <v>3</v>
      </c>
      <c r="D98493" s="10">
        <v>230.18</v>
      </c>
      <c r="E98493" s="3" t="s">
        <v>6</v>
      </c>
    </row>
    <row r="98494" spans="1:5" x14ac:dyDescent="0.2">
      <c r="A98494" s="8">
        <v>952</v>
      </c>
      <c r="B98494" s="4">
        <v>2017</v>
      </c>
      <c r="C98494" s="4">
        <v>4</v>
      </c>
      <c r="D98494" s="10">
        <v>234.25</v>
      </c>
      <c r="E98494" s="3" t="s">
        <v>6</v>
      </c>
    </row>
    <row r="98495" spans="1:5" x14ac:dyDescent="0.2">
      <c r="A98495" s="8">
        <v>952</v>
      </c>
      <c r="B98495" s="4">
        <v>2018</v>
      </c>
      <c r="C98495" s="4">
        <v>1</v>
      </c>
      <c r="D98495" s="10">
        <v>237.62</v>
      </c>
      <c r="E98495" s="3" t="s">
        <v>6</v>
      </c>
    </row>
    <row r="98496" spans="1:5" x14ac:dyDescent="0.2">
      <c r="A98496" s="8">
        <v>952</v>
      </c>
      <c r="B98496" s="4">
        <v>2018</v>
      </c>
      <c r="C98496" s="4">
        <v>2</v>
      </c>
      <c r="D98496" s="10">
        <v>245.06</v>
      </c>
      <c r="E98496" s="3" t="s">
        <v>6</v>
      </c>
    </row>
    <row r="98497" spans="1:5" x14ac:dyDescent="0.2">
      <c r="A98497" s="8">
        <v>952</v>
      </c>
      <c r="B98497" s="4">
        <v>2018</v>
      </c>
      <c r="C98497" s="4">
        <v>3</v>
      </c>
      <c r="D98497" s="10">
        <v>249.57</v>
      </c>
      <c r="E98497" s="3" t="s">
        <v>6</v>
      </c>
    </row>
    <row r="98498" spans="1:5" x14ac:dyDescent="0.2">
      <c r="A98498" s="8">
        <v>952</v>
      </c>
      <c r="B98498" s="4">
        <v>2018</v>
      </c>
      <c r="C98498" s="4">
        <v>4</v>
      </c>
      <c r="D98498" s="10">
        <v>252.42</v>
      </c>
      <c r="E98498" s="3" t="s">
        <v>6</v>
      </c>
    </row>
    <row r="98499" spans="1:5" x14ac:dyDescent="0.2">
      <c r="A98499" s="8">
        <v>952</v>
      </c>
      <c r="B98499" s="4">
        <v>2019</v>
      </c>
      <c r="C98499" s="4">
        <v>1</v>
      </c>
      <c r="D98499" s="10">
        <v>252.49</v>
      </c>
      <c r="E98499" s="3" t="s">
        <v>6</v>
      </c>
    </row>
    <row r="98500" spans="1:5" x14ac:dyDescent="0.2">
      <c r="A98500" s="8">
        <v>952</v>
      </c>
      <c r="B98500" s="4">
        <v>2019</v>
      </c>
      <c r="C98500" s="4">
        <v>2</v>
      </c>
      <c r="D98500" s="10">
        <v>257.19</v>
      </c>
      <c r="E98500" s="3" t="s">
        <v>6</v>
      </c>
    </row>
    <row r="98501" spans="1:5" x14ac:dyDescent="0.2">
      <c r="A98501" s="8">
        <v>952</v>
      </c>
      <c r="B98501" s="4">
        <v>2019</v>
      </c>
      <c r="C98501" s="4">
        <v>3</v>
      </c>
      <c r="D98501" s="10">
        <v>258.99</v>
      </c>
      <c r="E98501" s="3" t="s">
        <v>6</v>
      </c>
    </row>
    <row r="98502" spans="1:5" x14ac:dyDescent="0.2">
      <c r="A98502" s="8">
        <v>952</v>
      </c>
      <c r="B98502" s="4">
        <v>2019</v>
      </c>
      <c r="C98502" s="4">
        <v>4</v>
      </c>
      <c r="D98502" s="10">
        <v>262.45</v>
      </c>
      <c r="E98502" s="3" t="s">
        <v>6</v>
      </c>
    </row>
    <row r="98503" spans="1:5" x14ac:dyDescent="0.2">
      <c r="A98503" s="8">
        <v>952</v>
      </c>
      <c r="B98503" s="4">
        <v>2020</v>
      </c>
      <c r="C98503" s="4">
        <v>1</v>
      </c>
      <c r="D98503" s="10">
        <v>265.51</v>
      </c>
      <c r="E98503" s="3" t="s">
        <v>6</v>
      </c>
    </row>
    <row r="98504" spans="1:5" x14ac:dyDescent="0.2">
      <c r="A98504" s="8">
        <v>952</v>
      </c>
      <c r="B98504" s="4">
        <v>2020</v>
      </c>
      <c r="C98504" s="4">
        <v>2</v>
      </c>
      <c r="D98504" s="10">
        <v>268.05</v>
      </c>
      <c r="E98504" s="3" t="s">
        <v>6</v>
      </c>
    </row>
    <row r="98505" spans="1:5" x14ac:dyDescent="0.2">
      <c r="A98505" s="8">
        <v>952</v>
      </c>
      <c r="B98505" s="4">
        <v>2020</v>
      </c>
      <c r="C98505" s="4">
        <v>3</v>
      </c>
      <c r="D98505" s="10">
        <v>272.83</v>
      </c>
      <c r="E98505" s="3" t="s">
        <v>6</v>
      </c>
    </row>
    <row r="98506" spans="1:5" x14ac:dyDescent="0.2">
      <c r="A98506" s="8">
        <v>952</v>
      </c>
      <c r="B98506" s="4">
        <v>2020</v>
      </c>
      <c r="C98506" s="4">
        <v>4</v>
      </c>
      <c r="D98506" s="10">
        <v>280.52999999999997</v>
      </c>
      <c r="E98506" s="3" t="s">
        <v>6</v>
      </c>
    </row>
    <row r="98507" spans="1:5" x14ac:dyDescent="0.2">
      <c r="A98507" s="8">
        <v>952</v>
      </c>
      <c r="B98507" s="4">
        <v>2021</v>
      </c>
      <c r="C98507" s="4">
        <v>1</v>
      </c>
      <c r="D98507" s="10">
        <v>291.8</v>
      </c>
      <c r="E98507" s="3" t="s">
        <v>6</v>
      </c>
    </row>
    <row r="98508" spans="1:5" x14ac:dyDescent="0.2">
      <c r="A98508" s="8">
        <v>952</v>
      </c>
      <c r="B98508" s="4">
        <v>2021</v>
      </c>
      <c r="C98508" s="4">
        <v>2</v>
      </c>
      <c r="D98508" s="10">
        <v>313.25</v>
      </c>
      <c r="E98508" s="3" t="s">
        <v>6</v>
      </c>
    </row>
    <row r="98509" spans="1:5" x14ac:dyDescent="0.2">
      <c r="A98509" s="8">
        <v>952</v>
      </c>
      <c r="B98509" s="4">
        <v>2021</v>
      </c>
      <c r="C98509" s="4">
        <v>3</v>
      </c>
      <c r="D98509" s="10">
        <v>333.24</v>
      </c>
      <c r="E98509" s="3" t="s">
        <v>6</v>
      </c>
    </row>
    <row r="98510" spans="1:5" x14ac:dyDescent="0.2">
      <c r="A98510" s="8">
        <v>952</v>
      </c>
      <c r="B98510" s="4">
        <v>2021</v>
      </c>
      <c r="C98510" s="4">
        <v>4</v>
      </c>
      <c r="D98510" s="10">
        <v>343.81</v>
      </c>
      <c r="E98510" s="3" t="s">
        <v>6</v>
      </c>
    </row>
    <row r="98511" spans="1:5" x14ac:dyDescent="0.2">
      <c r="A98511" s="8">
        <v>952</v>
      </c>
      <c r="B98511" s="4">
        <v>2022</v>
      </c>
      <c r="C98511" s="4">
        <v>1</v>
      </c>
      <c r="D98511" s="10">
        <v>353.54</v>
      </c>
      <c r="E98511" s="3" t="s">
        <v>6</v>
      </c>
    </row>
    <row r="98512" spans="1:5" x14ac:dyDescent="0.2">
      <c r="A98512" s="8">
        <v>952</v>
      </c>
      <c r="B98512" s="4">
        <v>2022</v>
      </c>
      <c r="C98512" s="4">
        <v>2</v>
      </c>
      <c r="D98512" s="10">
        <v>374.09</v>
      </c>
      <c r="E98512" s="3" t="s">
        <v>6</v>
      </c>
    </row>
    <row r="98513" spans="1:5" x14ac:dyDescent="0.2">
      <c r="A98513" s="8">
        <v>952</v>
      </c>
      <c r="B98513" s="4">
        <v>2022</v>
      </c>
      <c r="C98513" s="4">
        <v>3</v>
      </c>
      <c r="D98513" s="10">
        <v>375.52</v>
      </c>
      <c r="E98513" s="3" t="s">
        <v>6</v>
      </c>
    </row>
    <row r="98514" spans="1:5" x14ac:dyDescent="0.2">
      <c r="A98514" s="8">
        <v>952</v>
      </c>
      <c r="B98514" s="4">
        <v>2022</v>
      </c>
      <c r="C98514" s="4">
        <v>4</v>
      </c>
      <c r="D98514" s="10">
        <v>362.39</v>
      </c>
      <c r="E98514" s="3" t="s">
        <v>6</v>
      </c>
    </row>
    <row r="98515" spans="1:5" x14ac:dyDescent="0.2">
      <c r="A98515" s="8">
        <v>952</v>
      </c>
      <c r="B98515" s="4">
        <v>2023</v>
      </c>
      <c r="C98515" s="4">
        <v>1</v>
      </c>
      <c r="D98515" s="10">
        <v>350.61</v>
      </c>
      <c r="E98515" s="3" t="s">
        <v>6</v>
      </c>
    </row>
    <row r="98516" spans="1:5" x14ac:dyDescent="0.2">
      <c r="A98516" s="8">
        <v>952</v>
      </c>
      <c r="B98516" s="4">
        <v>2023</v>
      </c>
      <c r="C98516" s="4">
        <v>2</v>
      </c>
      <c r="D98516" s="10">
        <v>362.57</v>
      </c>
      <c r="E98516" s="3" t="s">
        <v>6</v>
      </c>
    </row>
    <row r="98517" spans="1:5" x14ac:dyDescent="0.2">
      <c r="A98517" s="8">
        <v>952</v>
      </c>
      <c r="B98517" s="4">
        <v>2023</v>
      </c>
      <c r="C98517" s="4">
        <v>3</v>
      </c>
      <c r="D98517" s="10">
        <v>372.68</v>
      </c>
      <c r="E98517" s="3" t="s">
        <v>6</v>
      </c>
    </row>
    <row r="98518" spans="1:5" x14ac:dyDescent="0.2">
      <c r="A98518" s="8">
        <v>952</v>
      </c>
      <c r="B98518" s="4">
        <v>2023</v>
      </c>
      <c r="C98518" s="4">
        <v>4</v>
      </c>
      <c r="D98518" s="10">
        <v>366.92</v>
      </c>
      <c r="E98518" s="3" t="s">
        <v>6</v>
      </c>
    </row>
    <row r="98519" spans="1:5" x14ac:dyDescent="0.2">
      <c r="A98519" s="8">
        <v>952</v>
      </c>
      <c r="B98519" s="4">
        <v>2024</v>
      </c>
      <c r="C98519" s="4">
        <v>1</v>
      </c>
      <c r="D98519" s="10">
        <v>371.31</v>
      </c>
      <c r="E98519" s="3" t="s">
        <v>6</v>
      </c>
    </row>
    <row r="98520" spans="1:5" x14ac:dyDescent="0.2">
      <c r="A98520" s="8">
        <v>953</v>
      </c>
      <c r="B98520" s="4">
        <v>1995</v>
      </c>
      <c r="C98520" s="4">
        <v>1</v>
      </c>
      <c r="D98520" s="10">
        <v>100</v>
      </c>
      <c r="E98520" s="3" t="s">
        <v>6</v>
      </c>
    </row>
    <row r="98521" spans="1:5" x14ac:dyDescent="0.2">
      <c r="A98521" s="8">
        <v>953</v>
      </c>
      <c r="B98521" s="4">
        <v>1995</v>
      </c>
      <c r="C98521" s="4">
        <v>2</v>
      </c>
      <c r="D98521" s="10">
        <v>100.3</v>
      </c>
      <c r="E98521" s="3" t="s">
        <v>6</v>
      </c>
    </row>
    <row r="98522" spans="1:5" x14ac:dyDescent="0.2">
      <c r="A98522" s="8">
        <v>953</v>
      </c>
      <c r="B98522" s="4">
        <v>1995</v>
      </c>
      <c r="C98522" s="4">
        <v>3</v>
      </c>
      <c r="D98522" s="10">
        <v>102.31</v>
      </c>
      <c r="E98522" s="3" t="s">
        <v>6</v>
      </c>
    </row>
    <row r="98523" spans="1:5" x14ac:dyDescent="0.2">
      <c r="A98523" s="8">
        <v>953</v>
      </c>
      <c r="B98523" s="4">
        <v>1995</v>
      </c>
      <c r="C98523" s="4">
        <v>4</v>
      </c>
      <c r="D98523" s="10">
        <v>102.08</v>
      </c>
      <c r="E98523" s="3" t="s">
        <v>6</v>
      </c>
    </row>
    <row r="98524" spans="1:5" x14ac:dyDescent="0.2">
      <c r="A98524" s="8">
        <v>953</v>
      </c>
      <c r="B98524" s="4">
        <v>1996</v>
      </c>
      <c r="C98524" s="4">
        <v>1</v>
      </c>
      <c r="D98524" s="10">
        <v>102.03</v>
      </c>
      <c r="E98524" s="3" t="s">
        <v>6</v>
      </c>
    </row>
    <row r="98525" spans="1:5" x14ac:dyDescent="0.2">
      <c r="A98525" s="8">
        <v>953</v>
      </c>
      <c r="B98525" s="4">
        <v>1996</v>
      </c>
      <c r="C98525" s="4">
        <v>2</v>
      </c>
      <c r="D98525" s="10">
        <v>100.58</v>
      </c>
      <c r="E98525" s="3" t="s">
        <v>6</v>
      </c>
    </row>
    <row r="98526" spans="1:5" x14ac:dyDescent="0.2">
      <c r="A98526" s="8">
        <v>953</v>
      </c>
      <c r="B98526" s="4">
        <v>1996</v>
      </c>
      <c r="C98526" s="4">
        <v>3</v>
      </c>
      <c r="D98526" s="10">
        <v>99.57</v>
      </c>
      <c r="E98526" s="3" t="s">
        <v>6</v>
      </c>
    </row>
    <row r="98527" spans="1:5" x14ac:dyDescent="0.2">
      <c r="A98527" s="8">
        <v>953</v>
      </c>
      <c r="B98527" s="4">
        <v>1996</v>
      </c>
      <c r="C98527" s="4">
        <v>4</v>
      </c>
      <c r="D98527" s="10">
        <v>100.02</v>
      </c>
      <c r="E98527" s="3" t="s">
        <v>6</v>
      </c>
    </row>
    <row r="98528" spans="1:5" x14ac:dyDescent="0.2">
      <c r="A98528" s="8">
        <v>953</v>
      </c>
      <c r="B98528" s="4">
        <v>1997</v>
      </c>
      <c r="C98528" s="4">
        <v>1</v>
      </c>
      <c r="D98528" s="10">
        <v>100.08</v>
      </c>
      <c r="E98528" s="3" t="s">
        <v>6</v>
      </c>
    </row>
    <row r="98529" spans="1:5" x14ac:dyDescent="0.2">
      <c r="A98529" s="8">
        <v>953</v>
      </c>
      <c r="B98529" s="4">
        <v>1997</v>
      </c>
      <c r="C98529" s="4">
        <v>2</v>
      </c>
      <c r="D98529" s="10">
        <v>100.07</v>
      </c>
      <c r="E98529" s="3" t="s">
        <v>6</v>
      </c>
    </row>
    <row r="98530" spans="1:5" x14ac:dyDescent="0.2">
      <c r="A98530" s="8">
        <v>953</v>
      </c>
      <c r="B98530" s="4">
        <v>1997</v>
      </c>
      <c r="C98530" s="4">
        <v>3</v>
      </c>
      <c r="D98530" s="10">
        <v>101.61</v>
      </c>
      <c r="E98530" s="3" t="s">
        <v>6</v>
      </c>
    </row>
    <row r="98531" spans="1:5" x14ac:dyDescent="0.2">
      <c r="A98531" s="8">
        <v>953</v>
      </c>
      <c r="B98531" s="4">
        <v>1997</v>
      </c>
      <c r="C98531" s="4">
        <v>4</v>
      </c>
      <c r="D98531" s="10">
        <v>102.53</v>
      </c>
      <c r="E98531" s="3" t="s">
        <v>6</v>
      </c>
    </row>
    <row r="98532" spans="1:5" x14ac:dyDescent="0.2">
      <c r="A98532" s="8">
        <v>953</v>
      </c>
      <c r="B98532" s="4">
        <v>1998</v>
      </c>
      <c r="C98532" s="4">
        <v>1</v>
      </c>
      <c r="D98532" s="10">
        <v>104.18</v>
      </c>
      <c r="E98532" s="3" t="s">
        <v>6</v>
      </c>
    </row>
    <row r="98533" spans="1:5" x14ac:dyDescent="0.2">
      <c r="A98533" s="8">
        <v>953</v>
      </c>
      <c r="B98533" s="4">
        <v>1998</v>
      </c>
      <c r="C98533" s="4">
        <v>2</v>
      </c>
      <c r="D98533" s="10">
        <v>104.5</v>
      </c>
      <c r="E98533" s="3" t="s">
        <v>6</v>
      </c>
    </row>
    <row r="98534" spans="1:5" x14ac:dyDescent="0.2">
      <c r="A98534" s="8">
        <v>953</v>
      </c>
      <c r="B98534" s="4">
        <v>1998</v>
      </c>
      <c r="C98534" s="4">
        <v>3</v>
      </c>
      <c r="D98534" s="10">
        <v>106.37</v>
      </c>
      <c r="E98534" s="3" t="s">
        <v>6</v>
      </c>
    </row>
    <row r="98535" spans="1:5" x14ac:dyDescent="0.2">
      <c r="A98535" s="8">
        <v>953</v>
      </c>
      <c r="B98535" s="4">
        <v>1998</v>
      </c>
      <c r="C98535" s="4">
        <v>4</v>
      </c>
      <c r="D98535" s="10">
        <v>108.47</v>
      </c>
      <c r="E98535" s="3" t="s">
        <v>6</v>
      </c>
    </row>
    <row r="98536" spans="1:5" x14ac:dyDescent="0.2">
      <c r="A98536" s="8">
        <v>953</v>
      </c>
      <c r="B98536" s="4">
        <v>1999</v>
      </c>
      <c r="C98536" s="4">
        <v>1</v>
      </c>
      <c r="D98536" s="10">
        <v>109.65</v>
      </c>
      <c r="E98536" s="3" t="s">
        <v>6</v>
      </c>
    </row>
    <row r="98537" spans="1:5" x14ac:dyDescent="0.2">
      <c r="A98537" s="8">
        <v>953</v>
      </c>
      <c r="B98537" s="4">
        <v>1999</v>
      </c>
      <c r="C98537" s="4">
        <v>2</v>
      </c>
      <c r="D98537" s="10">
        <v>110.71</v>
      </c>
      <c r="E98537" s="3" t="s">
        <v>6</v>
      </c>
    </row>
    <row r="98538" spans="1:5" x14ac:dyDescent="0.2">
      <c r="A98538" s="8">
        <v>953</v>
      </c>
      <c r="B98538" s="4">
        <v>1999</v>
      </c>
      <c r="C98538" s="4">
        <v>3</v>
      </c>
      <c r="D98538" s="10">
        <v>111.83</v>
      </c>
      <c r="E98538" s="3" t="s">
        <v>6</v>
      </c>
    </row>
    <row r="98539" spans="1:5" x14ac:dyDescent="0.2">
      <c r="A98539" s="8">
        <v>953</v>
      </c>
      <c r="B98539" s="4">
        <v>1999</v>
      </c>
      <c r="C98539" s="4">
        <v>4</v>
      </c>
      <c r="D98539" s="10">
        <v>114.02</v>
      </c>
      <c r="E98539" s="3" t="s">
        <v>6</v>
      </c>
    </row>
    <row r="98540" spans="1:5" x14ac:dyDescent="0.2">
      <c r="A98540" s="8">
        <v>953</v>
      </c>
      <c r="B98540" s="4">
        <v>2000</v>
      </c>
      <c r="C98540" s="4">
        <v>1</v>
      </c>
      <c r="D98540" s="10">
        <v>117.67</v>
      </c>
      <c r="E98540" s="3" t="s">
        <v>6</v>
      </c>
    </row>
    <row r="98541" spans="1:5" x14ac:dyDescent="0.2">
      <c r="A98541" s="8">
        <v>953</v>
      </c>
      <c r="B98541" s="4">
        <v>2000</v>
      </c>
      <c r="C98541" s="4">
        <v>2</v>
      </c>
      <c r="D98541" s="10">
        <v>120.85</v>
      </c>
      <c r="E98541" s="3" t="s">
        <v>6</v>
      </c>
    </row>
    <row r="98542" spans="1:5" x14ac:dyDescent="0.2">
      <c r="A98542" s="8">
        <v>953</v>
      </c>
      <c r="B98542" s="4">
        <v>2000</v>
      </c>
      <c r="C98542" s="4">
        <v>3</v>
      </c>
      <c r="D98542" s="10">
        <v>126.73</v>
      </c>
      <c r="E98542" s="3" t="s">
        <v>6</v>
      </c>
    </row>
    <row r="98543" spans="1:5" x14ac:dyDescent="0.2">
      <c r="A98543" s="8">
        <v>953</v>
      </c>
      <c r="B98543" s="4">
        <v>2000</v>
      </c>
      <c r="C98543" s="4">
        <v>4</v>
      </c>
      <c r="D98543" s="10">
        <v>131.99</v>
      </c>
      <c r="E98543" s="3" t="s">
        <v>6</v>
      </c>
    </row>
    <row r="98544" spans="1:5" x14ac:dyDescent="0.2">
      <c r="A98544" s="8">
        <v>953</v>
      </c>
      <c r="B98544" s="4">
        <v>2001</v>
      </c>
      <c r="C98544" s="4">
        <v>1</v>
      </c>
      <c r="D98544" s="10">
        <v>140.36000000000001</v>
      </c>
      <c r="E98544" s="3" t="s">
        <v>6</v>
      </c>
    </row>
    <row r="98545" spans="1:5" x14ac:dyDescent="0.2">
      <c r="A98545" s="8">
        <v>953</v>
      </c>
      <c r="B98545" s="4">
        <v>2001</v>
      </c>
      <c r="C98545" s="4">
        <v>2</v>
      </c>
      <c r="D98545" s="10">
        <v>147.53</v>
      </c>
      <c r="E98545" s="3" t="s">
        <v>6</v>
      </c>
    </row>
    <row r="98546" spans="1:5" x14ac:dyDescent="0.2">
      <c r="A98546" s="8">
        <v>953</v>
      </c>
      <c r="B98546" s="4">
        <v>2001</v>
      </c>
      <c r="C98546" s="4">
        <v>3</v>
      </c>
      <c r="D98546" s="10">
        <v>151.82</v>
      </c>
      <c r="E98546" s="3" t="s">
        <v>6</v>
      </c>
    </row>
    <row r="98547" spans="1:5" x14ac:dyDescent="0.2">
      <c r="A98547" s="8">
        <v>953</v>
      </c>
      <c r="B98547" s="4">
        <v>2001</v>
      </c>
      <c r="C98547" s="4">
        <v>4</v>
      </c>
      <c r="D98547" s="10">
        <v>153.19999999999999</v>
      </c>
      <c r="E98547" s="3" t="s">
        <v>6</v>
      </c>
    </row>
    <row r="98548" spans="1:5" x14ac:dyDescent="0.2">
      <c r="A98548" s="8">
        <v>953</v>
      </c>
      <c r="B98548" s="4">
        <v>2002</v>
      </c>
      <c r="C98548" s="4">
        <v>1</v>
      </c>
      <c r="D98548" s="10">
        <v>155.41</v>
      </c>
      <c r="E98548" s="3" t="s">
        <v>6</v>
      </c>
    </row>
    <row r="98549" spans="1:5" x14ac:dyDescent="0.2">
      <c r="A98549" s="8">
        <v>953</v>
      </c>
      <c r="B98549" s="4">
        <v>2002</v>
      </c>
      <c r="C98549" s="4">
        <v>2</v>
      </c>
      <c r="D98549" s="10">
        <v>159.9</v>
      </c>
      <c r="E98549" s="3" t="s">
        <v>6</v>
      </c>
    </row>
    <row r="98550" spans="1:5" x14ac:dyDescent="0.2">
      <c r="A98550" s="8">
        <v>953</v>
      </c>
      <c r="B98550" s="4">
        <v>2002</v>
      </c>
      <c r="C98550" s="4">
        <v>3</v>
      </c>
      <c r="D98550" s="10">
        <v>165.27</v>
      </c>
      <c r="E98550" s="3" t="s">
        <v>6</v>
      </c>
    </row>
    <row r="98551" spans="1:5" x14ac:dyDescent="0.2">
      <c r="A98551" s="8">
        <v>953</v>
      </c>
      <c r="B98551" s="4">
        <v>2002</v>
      </c>
      <c r="C98551" s="4">
        <v>4</v>
      </c>
      <c r="D98551" s="10">
        <v>169.81</v>
      </c>
      <c r="E98551" s="3" t="s">
        <v>6</v>
      </c>
    </row>
    <row r="98552" spans="1:5" x14ac:dyDescent="0.2">
      <c r="A98552" s="8">
        <v>953</v>
      </c>
      <c r="B98552" s="4">
        <v>2003</v>
      </c>
      <c r="C98552" s="4">
        <v>1</v>
      </c>
      <c r="D98552" s="10">
        <v>173.66</v>
      </c>
      <c r="E98552" s="3" t="s">
        <v>6</v>
      </c>
    </row>
    <row r="98553" spans="1:5" x14ac:dyDescent="0.2">
      <c r="A98553" s="8">
        <v>953</v>
      </c>
      <c r="B98553" s="4">
        <v>2003</v>
      </c>
      <c r="C98553" s="4">
        <v>2</v>
      </c>
      <c r="D98553" s="10">
        <v>177.45</v>
      </c>
      <c r="E98553" s="3" t="s">
        <v>6</v>
      </c>
    </row>
    <row r="98554" spans="1:5" x14ac:dyDescent="0.2">
      <c r="A98554" s="8">
        <v>953</v>
      </c>
      <c r="B98554" s="4">
        <v>2003</v>
      </c>
      <c r="C98554" s="4">
        <v>3</v>
      </c>
      <c r="D98554" s="10">
        <v>183.45</v>
      </c>
      <c r="E98554" s="3" t="s">
        <v>6</v>
      </c>
    </row>
    <row r="98555" spans="1:5" x14ac:dyDescent="0.2">
      <c r="A98555" s="8">
        <v>953</v>
      </c>
      <c r="B98555" s="4">
        <v>2003</v>
      </c>
      <c r="C98555" s="4">
        <v>4</v>
      </c>
      <c r="D98555" s="10">
        <v>192.74</v>
      </c>
      <c r="E98555" s="3" t="s">
        <v>6</v>
      </c>
    </row>
    <row r="98556" spans="1:5" x14ac:dyDescent="0.2">
      <c r="A98556" s="8">
        <v>953</v>
      </c>
      <c r="B98556" s="4">
        <v>2004</v>
      </c>
      <c r="C98556" s="4">
        <v>1</v>
      </c>
      <c r="D98556" s="10">
        <v>197.96</v>
      </c>
      <c r="E98556" s="3" t="s">
        <v>6</v>
      </c>
    </row>
    <row r="98557" spans="1:5" x14ac:dyDescent="0.2">
      <c r="A98557" s="8">
        <v>953</v>
      </c>
      <c r="B98557" s="4">
        <v>2004</v>
      </c>
      <c r="C98557" s="4">
        <v>2</v>
      </c>
      <c r="D98557" s="10">
        <v>208.3</v>
      </c>
      <c r="E98557" s="3" t="s">
        <v>6</v>
      </c>
    </row>
    <row r="98558" spans="1:5" x14ac:dyDescent="0.2">
      <c r="A98558" s="8">
        <v>953</v>
      </c>
      <c r="B98558" s="4">
        <v>2004</v>
      </c>
      <c r="C98558" s="4">
        <v>3</v>
      </c>
      <c r="D98558" s="10">
        <v>226.13</v>
      </c>
      <c r="E98558" s="3" t="s">
        <v>6</v>
      </c>
    </row>
    <row r="98559" spans="1:5" x14ac:dyDescent="0.2">
      <c r="A98559" s="8">
        <v>953</v>
      </c>
      <c r="B98559" s="4">
        <v>2004</v>
      </c>
      <c r="C98559" s="4">
        <v>4</v>
      </c>
      <c r="D98559" s="10">
        <v>237.62</v>
      </c>
      <c r="E98559" s="3" t="s">
        <v>6</v>
      </c>
    </row>
    <row r="98560" spans="1:5" x14ac:dyDescent="0.2">
      <c r="A98560" s="8">
        <v>953</v>
      </c>
      <c r="B98560" s="4">
        <v>2005</v>
      </c>
      <c r="C98560" s="4">
        <v>1</v>
      </c>
      <c r="D98560" s="10">
        <v>251.65</v>
      </c>
      <c r="E98560" s="3" t="s">
        <v>6</v>
      </c>
    </row>
    <row r="98561" spans="1:5" x14ac:dyDescent="0.2">
      <c r="A98561" s="8">
        <v>953</v>
      </c>
      <c r="B98561" s="4">
        <v>2005</v>
      </c>
      <c r="C98561" s="4">
        <v>2</v>
      </c>
      <c r="D98561" s="10">
        <v>271.72000000000003</v>
      </c>
      <c r="E98561" s="3" t="s">
        <v>6</v>
      </c>
    </row>
    <row r="98562" spans="1:5" x14ac:dyDescent="0.2">
      <c r="A98562" s="8">
        <v>953</v>
      </c>
      <c r="B98562" s="4">
        <v>2005</v>
      </c>
      <c r="C98562" s="4">
        <v>3</v>
      </c>
      <c r="D98562" s="10">
        <v>287.41000000000003</v>
      </c>
      <c r="E98562" s="3" t="s">
        <v>6</v>
      </c>
    </row>
    <row r="98563" spans="1:5" x14ac:dyDescent="0.2">
      <c r="A98563" s="8">
        <v>953</v>
      </c>
      <c r="B98563" s="4">
        <v>2005</v>
      </c>
      <c r="C98563" s="4">
        <v>4</v>
      </c>
      <c r="D98563" s="10">
        <v>299.98</v>
      </c>
      <c r="E98563" s="3" t="s">
        <v>6</v>
      </c>
    </row>
    <row r="98564" spans="1:5" x14ac:dyDescent="0.2">
      <c r="A98564" s="8">
        <v>953</v>
      </c>
      <c r="B98564" s="4">
        <v>2006</v>
      </c>
      <c r="C98564" s="4">
        <v>1</v>
      </c>
      <c r="D98564" s="10">
        <v>305.43</v>
      </c>
      <c r="E98564" s="3" t="s">
        <v>6</v>
      </c>
    </row>
    <row r="98565" spans="1:5" x14ac:dyDescent="0.2">
      <c r="A98565" s="8">
        <v>953</v>
      </c>
      <c r="B98565" s="4">
        <v>2006</v>
      </c>
      <c r="C98565" s="4">
        <v>2</v>
      </c>
      <c r="D98565" s="10">
        <v>304.88</v>
      </c>
      <c r="E98565" s="3" t="s">
        <v>6</v>
      </c>
    </row>
    <row r="98566" spans="1:5" x14ac:dyDescent="0.2">
      <c r="A98566" s="8">
        <v>953</v>
      </c>
      <c r="B98566" s="4">
        <v>2006</v>
      </c>
      <c r="C98566" s="4">
        <v>3</v>
      </c>
      <c r="D98566" s="10">
        <v>299.60000000000002</v>
      </c>
      <c r="E98566" s="3" t="s">
        <v>6</v>
      </c>
    </row>
    <row r="98567" spans="1:5" x14ac:dyDescent="0.2">
      <c r="A98567" s="8">
        <v>953</v>
      </c>
      <c r="B98567" s="4">
        <v>2006</v>
      </c>
      <c r="C98567" s="4">
        <v>4</v>
      </c>
      <c r="D98567" s="10">
        <v>296.32</v>
      </c>
      <c r="E98567" s="3" t="s">
        <v>6</v>
      </c>
    </row>
    <row r="98568" spans="1:5" x14ac:dyDescent="0.2">
      <c r="A98568" s="8">
        <v>953</v>
      </c>
      <c r="B98568" s="4">
        <v>2007</v>
      </c>
      <c r="C98568" s="4">
        <v>1</v>
      </c>
      <c r="D98568" s="10">
        <v>288.29000000000002</v>
      </c>
      <c r="E98568" s="3" t="s">
        <v>6</v>
      </c>
    </row>
    <row r="98569" spans="1:5" x14ac:dyDescent="0.2">
      <c r="A98569" s="8">
        <v>953</v>
      </c>
      <c r="B98569" s="4">
        <v>2007</v>
      </c>
      <c r="C98569" s="4">
        <v>2</v>
      </c>
      <c r="D98569" s="10">
        <v>277.39999999999998</v>
      </c>
      <c r="E98569" s="3" t="s">
        <v>6</v>
      </c>
    </row>
    <row r="98570" spans="1:5" x14ac:dyDescent="0.2">
      <c r="A98570" s="8">
        <v>953</v>
      </c>
      <c r="B98570" s="4">
        <v>2007</v>
      </c>
      <c r="C98570" s="4">
        <v>3</v>
      </c>
      <c r="D98570" s="10">
        <v>259.41000000000003</v>
      </c>
      <c r="E98570" s="3" t="s">
        <v>6</v>
      </c>
    </row>
    <row r="98571" spans="1:5" x14ac:dyDescent="0.2">
      <c r="A98571" s="8">
        <v>953</v>
      </c>
      <c r="B98571" s="4">
        <v>2007</v>
      </c>
      <c r="C98571" s="4">
        <v>4</v>
      </c>
      <c r="D98571" s="10">
        <v>240.45</v>
      </c>
      <c r="E98571" s="3" t="s">
        <v>6</v>
      </c>
    </row>
    <row r="98572" spans="1:5" x14ac:dyDescent="0.2">
      <c r="A98572" s="8">
        <v>953</v>
      </c>
      <c r="B98572" s="4">
        <v>2008</v>
      </c>
      <c r="C98572" s="4">
        <v>1</v>
      </c>
      <c r="D98572" s="10">
        <v>219.91</v>
      </c>
      <c r="E98572" s="3" t="s">
        <v>6</v>
      </c>
    </row>
    <row r="98573" spans="1:5" x14ac:dyDescent="0.2">
      <c r="A98573" s="8">
        <v>953</v>
      </c>
      <c r="B98573" s="4">
        <v>2008</v>
      </c>
      <c r="C98573" s="4">
        <v>2</v>
      </c>
      <c r="D98573" s="10">
        <v>190.34</v>
      </c>
      <c r="E98573" s="3" t="s">
        <v>6</v>
      </c>
    </row>
    <row r="98574" spans="1:5" x14ac:dyDescent="0.2">
      <c r="A98574" s="8">
        <v>953</v>
      </c>
      <c r="B98574" s="4">
        <v>2008</v>
      </c>
      <c r="C98574" s="4">
        <v>3</v>
      </c>
      <c r="D98574" s="10">
        <v>165.35</v>
      </c>
      <c r="E98574" s="3" t="s">
        <v>6</v>
      </c>
    </row>
    <row r="98575" spans="1:5" x14ac:dyDescent="0.2">
      <c r="A98575" s="8">
        <v>953</v>
      </c>
      <c r="B98575" s="4">
        <v>2008</v>
      </c>
      <c r="C98575" s="4">
        <v>4</v>
      </c>
      <c r="D98575" s="10">
        <v>154.97</v>
      </c>
      <c r="E98575" s="3" t="s">
        <v>6</v>
      </c>
    </row>
    <row r="98576" spans="1:5" x14ac:dyDescent="0.2">
      <c r="A98576" s="8">
        <v>953</v>
      </c>
      <c r="B98576" s="4">
        <v>2009</v>
      </c>
      <c r="C98576" s="4">
        <v>1</v>
      </c>
      <c r="D98576" s="10">
        <v>156.81</v>
      </c>
      <c r="E98576" s="3" t="s">
        <v>6</v>
      </c>
    </row>
    <row r="98577" spans="1:5" x14ac:dyDescent="0.2">
      <c r="A98577" s="8">
        <v>953</v>
      </c>
      <c r="B98577" s="4">
        <v>2009</v>
      </c>
      <c r="C98577" s="4">
        <v>2</v>
      </c>
      <c r="D98577" s="10">
        <v>148.22999999999999</v>
      </c>
      <c r="E98577" s="3" t="s">
        <v>6</v>
      </c>
    </row>
    <row r="98578" spans="1:5" x14ac:dyDescent="0.2">
      <c r="A98578" s="8">
        <v>953</v>
      </c>
      <c r="B98578" s="4">
        <v>2009</v>
      </c>
      <c r="C98578" s="4">
        <v>3</v>
      </c>
      <c r="D98578" s="10">
        <v>140.68</v>
      </c>
      <c r="E98578" s="3" t="s">
        <v>6</v>
      </c>
    </row>
    <row r="98579" spans="1:5" x14ac:dyDescent="0.2">
      <c r="A98579" s="8">
        <v>953</v>
      </c>
      <c r="B98579" s="4">
        <v>2009</v>
      </c>
      <c r="C98579" s="4">
        <v>4</v>
      </c>
      <c r="D98579" s="10">
        <v>140.38999999999999</v>
      </c>
      <c r="E98579" s="3" t="s">
        <v>6</v>
      </c>
    </row>
    <row r="98580" spans="1:5" x14ac:dyDescent="0.2">
      <c r="A98580" s="8">
        <v>953</v>
      </c>
      <c r="B98580" s="4">
        <v>2010</v>
      </c>
      <c r="C98580" s="4">
        <v>1</v>
      </c>
      <c r="D98580" s="10">
        <v>137.97999999999999</v>
      </c>
      <c r="E98580" s="3" t="s">
        <v>6</v>
      </c>
    </row>
    <row r="98581" spans="1:5" x14ac:dyDescent="0.2">
      <c r="A98581" s="8">
        <v>953</v>
      </c>
      <c r="B98581" s="4">
        <v>2010</v>
      </c>
      <c r="C98581" s="4">
        <v>2</v>
      </c>
      <c r="D98581" s="10">
        <v>135.41999999999999</v>
      </c>
      <c r="E98581" s="3" t="s">
        <v>6</v>
      </c>
    </row>
    <row r="98582" spans="1:5" x14ac:dyDescent="0.2">
      <c r="A98582" s="8">
        <v>953</v>
      </c>
      <c r="B98582" s="4">
        <v>2010</v>
      </c>
      <c r="C98582" s="4">
        <v>3</v>
      </c>
      <c r="D98582" s="10">
        <v>136.81</v>
      </c>
      <c r="E98582" s="3" t="s">
        <v>6</v>
      </c>
    </row>
    <row r="98583" spans="1:5" x14ac:dyDescent="0.2">
      <c r="A98583" s="8">
        <v>953</v>
      </c>
      <c r="B98583" s="4">
        <v>2010</v>
      </c>
      <c r="C98583" s="4">
        <v>4</v>
      </c>
      <c r="D98583" s="10">
        <v>134.84</v>
      </c>
      <c r="E98583" s="3" t="s">
        <v>6</v>
      </c>
    </row>
    <row r="98584" spans="1:5" x14ac:dyDescent="0.2">
      <c r="A98584" s="8">
        <v>953</v>
      </c>
      <c r="B98584" s="4">
        <v>2011</v>
      </c>
      <c r="C98584" s="4">
        <v>1</v>
      </c>
      <c r="D98584" s="10">
        <v>128.5</v>
      </c>
      <c r="E98584" s="3" t="s">
        <v>6</v>
      </c>
    </row>
    <row r="98585" spans="1:5" x14ac:dyDescent="0.2">
      <c r="A98585" s="8">
        <v>953</v>
      </c>
      <c r="B98585" s="4">
        <v>2011</v>
      </c>
      <c r="C98585" s="4">
        <v>2</v>
      </c>
      <c r="D98585" s="10">
        <v>125.98</v>
      </c>
      <c r="E98585" s="3" t="s">
        <v>6</v>
      </c>
    </row>
    <row r="98586" spans="1:5" x14ac:dyDescent="0.2">
      <c r="A98586" s="8">
        <v>953</v>
      </c>
      <c r="B98586" s="4">
        <v>2011</v>
      </c>
      <c r="C98586" s="4">
        <v>3</v>
      </c>
      <c r="D98586" s="10">
        <v>125.56</v>
      </c>
      <c r="E98586" s="3" t="s">
        <v>6</v>
      </c>
    </row>
    <row r="98587" spans="1:5" x14ac:dyDescent="0.2">
      <c r="A98587" s="8">
        <v>953</v>
      </c>
      <c r="B98587" s="4">
        <v>2011</v>
      </c>
      <c r="C98587" s="4">
        <v>4</v>
      </c>
      <c r="D98587" s="10">
        <v>125.93</v>
      </c>
      <c r="E98587" s="3" t="s">
        <v>6</v>
      </c>
    </row>
    <row r="98588" spans="1:5" x14ac:dyDescent="0.2">
      <c r="A98588" s="8">
        <v>953</v>
      </c>
      <c r="B98588" s="4">
        <v>2012</v>
      </c>
      <c r="C98588" s="4">
        <v>1</v>
      </c>
      <c r="D98588" s="10">
        <v>125.16</v>
      </c>
      <c r="E98588" s="3" t="s">
        <v>6</v>
      </c>
    </row>
    <row r="98589" spans="1:5" x14ac:dyDescent="0.2">
      <c r="A98589" s="8">
        <v>953</v>
      </c>
      <c r="B98589" s="4">
        <v>2012</v>
      </c>
      <c r="C98589" s="4">
        <v>2</v>
      </c>
      <c r="D98589" s="10">
        <v>125.56</v>
      </c>
      <c r="E98589" s="3" t="s">
        <v>6</v>
      </c>
    </row>
    <row r="98590" spans="1:5" x14ac:dyDescent="0.2">
      <c r="A98590" s="8">
        <v>953</v>
      </c>
      <c r="B98590" s="4">
        <v>2012</v>
      </c>
      <c r="C98590" s="4">
        <v>3</v>
      </c>
      <c r="D98590" s="10">
        <v>129.66999999999999</v>
      </c>
      <c r="E98590" s="3" t="s">
        <v>6</v>
      </c>
    </row>
    <row r="98591" spans="1:5" x14ac:dyDescent="0.2">
      <c r="A98591" s="8">
        <v>953</v>
      </c>
      <c r="B98591" s="4">
        <v>2012</v>
      </c>
      <c r="C98591" s="4">
        <v>4</v>
      </c>
      <c r="D98591" s="10">
        <v>132.69</v>
      </c>
      <c r="E98591" s="3" t="s">
        <v>6</v>
      </c>
    </row>
    <row r="98592" spans="1:5" x14ac:dyDescent="0.2">
      <c r="A98592" s="8">
        <v>953</v>
      </c>
      <c r="B98592" s="4">
        <v>2013</v>
      </c>
      <c r="C98592" s="4">
        <v>1</v>
      </c>
      <c r="D98592" s="10">
        <v>138.52000000000001</v>
      </c>
      <c r="E98592" s="3" t="s">
        <v>6</v>
      </c>
    </row>
    <row r="98593" spans="1:5" x14ac:dyDescent="0.2">
      <c r="A98593" s="8">
        <v>953</v>
      </c>
      <c r="B98593" s="4">
        <v>2013</v>
      </c>
      <c r="C98593" s="4">
        <v>2</v>
      </c>
      <c r="D98593" s="10">
        <v>148.03</v>
      </c>
      <c r="E98593" s="3" t="s">
        <v>6</v>
      </c>
    </row>
    <row r="98594" spans="1:5" x14ac:dyDescent="0.2">
      <c r="A98594" s="8">
        <v>953</v>
      </c>
      <c r="B98594" s="4">
        <v>2013</v>
      </c>
      <c r="C98594" s="4">
        <v>3</v>
      </c>
      <c r="D98594" s="10">
        <v>161.22999999999999</v>
      </c>
      <c r="E98594" s="3" t="s">
        <v>6</v>
      </c>
    </row>
    <row r="98595" spans="1:5" x14ac:dyDescent="0.2">
      <c r="A98595" s="8">
        <v>953</v>
      </c>
      <c r="B98595" s="4">
        <v>2013</v>
      </c>
      <c r="C98595" s="4">
        <v>4</v>
      </c>
      <c r="D98595" s="10">
        <v>170.31</v>
      </c>
      <c r="E98595" s="3" t="s">
        <v>6</v>
      </c>
    </row>
    <row r="98596" spans="1:5" x14ac:dyDescent="0.2">
      <c r="A98596" s="8">
        <v>953</v>
      </c>
      <c r="B98596" s="4">
        <v>2014</v>
      </c>
      <c r="C98596" s="4">
        <v>1</v>
      </c>
      <c r="D98596" s="10">
        <v>176.11</v>
      </c>
      <c r="E98596" s="3" t="s">
        <v>6</v>
      </c>
    </row>
    <row r="98597" spans="1:5" x14ac:dyDescent="0.2">
      <c r="A98597" s="8">
        <v>953</v>
      </c>
      <c r="B98597" s="4">
        <v>2014</v>
      </c>
      <c r="C98597" s="4">
        <v>2</v>
      </c>
      <c r="D98597" s="10">
        <v>181.17</v>
      </c>
      <c r="E98597" s="3" t="s">
        <v>6</v>
      </c>
    </row>
    <row r="98598" spans="1:5" x14ac:dyDescent="0.2">
      <c r="A98598" s="8">
        <v>953</v>
      </c>
      <c r="B98598" s="4">
        <v>2014</v>
      </c>
      <c r="C98598" s="4">
        <v>3</v>
      </c>
      <c r="D98598" s="10">
        <v>186.16</v>
      </c>
      <c r="E98598" s="3" t="s">
        <v>6</v>
      </c>
    </row>
    <row r="98599" spans="1:5" x14ac:dyDescent="0.2">
      <c r="A98599" s="8">
        <v>953</v>
      </c>
      <c r="B98599" s="4">
        <v>2014</v>
      </c>
      <c r="C98599" s="4">
        <v>4</v>
      </c>
      <c r="D98599" s="10">
        <v>188.58</v>
      </c>
      <c r="E98599" s="3" t="s">
        <v>6</v>
      </c>
    </row>
    <row r="98600" spans="1:5" x14ac:dyDescent="0.2">
      <c r="A98600" s="8">
        <v>953</v>
      </c>
      <c r="B98600" s="4">
        <v>2015</v>
      </c>
      <c r="C98600" s="4">
        <v>1</v>
      </c>
      <c r="D98600" s="10">
        <v>190.08</v>
      </c>
      <c r="E98600" s="3" t="s">
        <v>6</v>
      </c>
    </row>
    <row r="98601" spans="1:5" x14ac:dyDescent="0.2">
      <c r="A98601" s="8">
        <v>953</v>
      </c>
      <c r="B98601" s="4">
        <v>2015</v>
      </c>
      <c r="C98601" s="4">
        <v>2</v>
      </c>
      <c r="D98601" s="10">
        <v>194.42</v>
      </c>
      <c r="E98601" s="3" t="s">
        <v>6</v>
      </c>
    </row>
    <row r="98602" spans="1:5" x14ac:dyDescent="0.2">
      <c r="A98602" s="8">
        <v>953</v>
      </c>
      <c r="B98602" s="4">
        <v>2015</v>
      </c>
      <c r="C98602" s="4">
        <v>3</v>
      </c>
      <c r="D98602" s="10">
        <v>200.14</v>
      </c>
      <c r="E98602" s="3" t="s">
        <v>6</v>
      </c>
    </row>
    <row r="98603" spans="1:5" x14ac:dyDescent="0.2">
      <c r="A98603" s="8">
        <v>953</v>
      </c>
      <c r="B98603" s="4">
        <v>2015</v>
      </c>
      <c r="C98603" s="4">
        <v>4</v>
      </c>
      <c r="D98603" s="10">
        <v>204.06</v>
      </c>
      <c r="E98603" s="3" t="s">
        <v>6</v>
      </c>
    </row>
    <row r="98604" spans="1:5" x14ac:dyDescent="0.2">
      <c r="A98604" s="8">
        <v>953</v>
      </c>
      <c r="B98604" s="4">
        <v>2016</v>
      </c>
      <c r="C98604" s="4">
        <v>1</v>
      </c>
      <c r="D98604" s="10">
        <v>205.62</v>
      </c>
      <c r="E98604" s="3" t="s">
        <v>6</v>
      </c>
    </row>
    <row r="98605" spans="1:5" x14ac:dyDescent="0.2">
      <c r="A98605" s="8">
        <v>953</v>
      </c>
      <c r="B98605" s="4">
        <v>2016</v>
      </c>
      <c r="C98605" s="4">
        <v>2</v>
      </c>
      <c r="D98605" s="10">
        <v>210.65</v>
      </c>
      <c r="E98605" s="3" t="s">
        <v>6</v>
      </c>
    </row>
    <row r="98606" spans="1:5" x14ac:dyDescent="0.2">
      <c r="A98606" s="8">
        <v>953</v>
      </c>
      <c r="B98606" s="4">
        <v>2016</v>
      </c>
      <c r="C98606" s="4">
        <v>3</v>
      </c>
      <c r="D98606" s="10">
        <v>216.38</v>
      </c>
      <c r="E98606" s="3" t="s">
        <v>6</v>
      </c>
    </row>
    <row r="98607" spans="1:5" x14ac:dyDescent="0.2">
      <c r="A98607" s="8">
        <v>953</v>
      </c>
      <c r="B98607" s="4">
        <v>2016</v>
      </c>
      <c r="C98607" s="4">
        <v>4</v>
      </c>
      <c r="D98607" s="10">
        <v>219.14</v>
      </c>
      <c r="E98607" s="3" t="s">
        <v>6</v>
      </c>
    </row>
    <row r="98608" spans="1:5" x14ac:dyDescent="0.2">
      <c r="A98608" s="8">
        <v>953</v>
      </c>
      <c r="B98608" s="4">
        <v>2017</v>
      </c>
      <c r="C98608" s="4">
        <v>1</v>
      </c>
      <c r="D98608" s="10">
        <v>222.85</v>
      </c>
      <c r="E98608" s="3" t="s">
        <v>6</v>
      </c>
    </row>
    <row r="98609" spans="1:5" x14ac:dyDescent="0.2">
      <c r="A98609" s="8">
        <v>953</v>
      </c>
      <c r="B98609" s="4">
        <v>2017</v>
      </c>
      <c r="C98609" s="4">
        <v>2</v>
      </c>
      <c r="D98609" s="10">
        <v>227.9</v>
      </c>
      <c r="E98609" s="3" t="s">
        <v>6</v>
      </c>
    </row>
    <row r="98610" spans="1:5" x14ac:dyDescent="0.2">
      <c r="A98610" s="8">
        <v>953</v>
      </c>
      <c r="B98610" s="4">
        <v>2017</v>
      </c>
      <c r="C98610" s="4">
        <v>3</v>
      </c>
      <c r="D98610" s="10">
        <v>233.69</v>
      </c>
      <c r="E98610" s="3" t="s">
        <v>6</v>
      </c>
    </row>
    <row r="98611" spans="1:5" x14ac:dyDescent="0.2">
      <c r="A98611" s="8">
        <v>953</v>
      </c>
      <c r="B98611" s="4">
        <v>2017</v>
      </c>
      <c r="C98611" s="4">
        <v>4</v>
      </c>
      <c r="D98611" s="10">
        <v>237.49</v>
      </c>
      <c r="E98611" s="3" t="s">
        <v>6</v>
      </c>
    </row>
    <row r="98612" spans="1:5" x14ac:dyDescent="0.2">
      <c r="A98612" s="8">
        <v>953</v>
      </c>
      <c r="B98612" s="4">
        <v>2018</v>
      </c>
      <c r="C98612" s="4">
        <v>1</v>
      </c>
      <c r="D98612" s="10">
        <v>241.82</v>
      </c>
      <c r="E98612" s="3" t="s">
        <v>6</v>
      </c>
    </row>
    <row r="98613" spans="1:5" x14ac:dyDescent="0.2">
      <c r="A98613" s="8">
        <v>953</v>
      </c>
      <c r="B98613" s="4">
        <v>2018</v>
      </c>
      <c r="C98613" s="4">
        <v>2</v>
      </c>
      <c r="D98613" s="10">
        <v>247.47</v>
      </c>
      <c r="E98613" s="3" t="s">
        <v>6</v>
      </c>
    </row>
    <row r="98614" spans="1:5" x14ac:dyDescent="0.2">
      <c r="A98614" s="8">
        <v>953</v>
      </c>
      <c r="B98614" s="4">
        <v>2018</v>
      </c>
      <c r="C98614" s="4">
        <v>3</v>
      </c>
      <c r="D98614" s="10">
        <v>252.38</v>
      </c>
      <c r="E98614" s="3" t="s">
        <v>6</v>
      </c>
    </row>
    <row r="98615" spans="1:5" x14ac:dyDescent="0.2">
      <c r="A98615" s="8">
        <v>953</v>
      </c>
      <c r="B98615" s="4">
        <v>2018</v>
      </c>
      <c r="C98615" s="4">
        <v>4</v>
      </c>
      <c r="D98615" s="10">
        <v>253.47</v>
      </c>
      <c r="E98615" s="3" t="s">
        <v>6</v>
      </c>
    </row>
    <row r="98616" spans="1:5" x14ac:dyDescent="0.2">
      <c r="A98616" s="8">
        <v>953</v>
      </c>
      <c r="B98616" s="4">
        <v>2019</v>
      </c>
      <c r="C98616" s="4">
        <v>1</v>
      </c>
      <c r="D98616" s="10">
        <v>254.76</v>
      </c>
      <c r="E98616" s="3" t="s">
        <v>6</v>
      </c>
    </row>
    <row r="98617" spans="1:5" x14ac:dyDescent="0.2">
      <c r="A98617" s="8">
        <v>953</v>
      </c>
      <c r="B98617" s="4">
        <v>2019</v>
      </c>
      <c r="C98617" s="4">
        <v>2</v>
      </c>
      <c r="D98617" s="10">
        <v>258.2</v>
      </c>
      <c r="E98617" s="3" t="s">
        <v>6</v>
      </c>
    </row>
    <row r="98618" spans="1:5" x14ac:dyDescent="0.2">
      <c r="A98618" s="8">
        <v>953</v>
      </c>
      <c r="B98618" s="4">
        <v>2019</v>
      </c>
      <c r="C98618" s="4">
        <v>3</v>
      </c>
      <c r="D98618" s="10">
        <v>260.58999999999997</v>
      </c>
      <c r="E98618" s="3" t="s">
        <v>6</v>
      </c>
    </row>
    <row r="98619" spans="1:5" x14ac:dyDescent="0.2">
      <c r="A98619" s="8">
        <v>953</v>
      </c>
      <c r="B98619" s="4">
        <v>2019</v>
      </c>
      <c r="C98619" s="4">
        <v>4</v>
      </c>
      <c r="D98619" s="10">
        <v>262.57</v>
      </c>
      <c r="E98619" s="3" t="s">
        <v>6</v>
      </c>
    </row>
    <row r="98620" spans="1:5" x14ac:dyDescent="0.2">
      <c r="A98620" s="8">
        <v>953</v>
      </c>
      <c r="B98620" s="4">
        <v>2020</v>
      </c>
      <c r="C98620" s="4">
        <v>1</v>
      </c>
      <c r="D98620" s="10">
        <v>264.79000000000002</v>
      </c>
      <c r="E98620" s="3" t="s">
        <v>6</v>
      </c>
    </row>
    <row r="98621" spans="1:5" x14ac:dyDescent="0.2">
      <c r="A98621" s="8">
        <v>953</v>
      </c>
      <c r="B98621" s="4">
        <v>2020</v>
      </c>
      <c r="C98621" s="4">
        <v>2</v>
      </c>
      <c r="D98621" s="10">
        <v>267.94</v>
      </c>
      <c r="E98621" s="3" t="s">
        <v>6</v>
      </c>
    </row>
    <row r="98622" spans="1:5" x14ac:dyDescent="0.2">
      <c r="A98622" s="8">
        <v>953</v>
      </c>
      <c r="B98622" s="4">
        <v>2020</v>
      </c>
      <c r="C98622" s="4">
        <v>3</v>
      </c>
      <c r="D98622" s="10">
        <v>273.04000000000002</v>
      </c>
      <c r="E98622" s="3" t="s">
        <v>6</v>
      </c>
    </row>
    <row r="98623" spans="1:5" x14ac:dyDescent="0.2">
      <c r="A98623" s="8">
        <v>953</v>
      </c>
      <c r="B98623" s="4">
        <v>2020</v>
      </c>
      <c r="C98623" s="4">
        <v>4</v>
      </c>
      <c r="D98623" s="10">
        <v>281.26</v>
      </c>
      <c r="E98623" s="3" t="s">
        <v>6</v>
      </c>
    </row>
    <row r="98624" spans="1:5" x14ac:dyDescent="0.2">
      <c r="A98624" s="8">
        <v>953</v>
      </c>
      <c r="B98624" s="4">
        <v>2021</v>
      </c>
      <c r="C98624" s="4">
        <v>1</v>
      </c>
      <c r="D98624" s="10">
        <v>292.39</v>
      </c>
      <c r="E98624" s="3" t="s">
        <v>6</v>
      </c>
    </row>
    <row r="98625" spans="1:5" x14ac:dyDescent="0.2">
      <c r="A98625" s="8">
        <v>953</v>
      </c>
      <c r="B98625" s="4">
        <v>2021</v>
      </c>
      <c r="C98625" s="4">
        <v>2</v>
      </c>
      <c r="D98625" s="10">
        <v>313.48</v>
      </c>
      <c r="E98625" s="3" t="s">
        <v>6</v>
      </c>
    </row>
    <row r="98626" spans="1:5" x14ac:dyDescent="0.2">
      <c r="A98626" s="8">
        <v>953</v>
      </c>
      <c r="B98626" s="4">
        <v>2021</v>
      </c>
      <c r="C98626" s="4">
        <v>3</v>
      </c>
      <c r="D98626" s="10">
        <v>335.15</v>
      </c>
      <c r="E98626" s="3" t="s">
        <v>6</v>
      </c>
    </row>
    <row r="98627" spans="1:5" x14ac:dyDescent="0.2">
      <c r="A98627" s="8">
        <v>953</v>
      </c>
      <c r="B98627" s="4">
        <v>2021</v>
      </c>
      <c r="C98627" s="4">
        <v>4</v>
      </c>
      <c r="D98627" s="10">
        <v>346.98</v>
      </c>
      <c r="E98627" s="3" t="s">
        <v>6</v>
      </c>
    </row>
    <row r="98628" spans="1:5" x14ac:dyDescent="0.2">
      <c r="A98628" s="8">
        <v>953</v>
      </c>
      <c r="B98628" s="4">
        <v>2022</v>
      </c>
      <c r="C98628" s="4">
        <v>1</v>
      </c>
      <c r="D98628" s="10">
        <v>357.86</v>
      </c>
      <c r="E98628" s="3" t="s">
        <v>6</v>
      </c>
    </row>
    <row r="98629" spans="1:5" x14ac:dyDescent="0.2">
      <c r="A98629" s="8">
        <v>953</v>
      </c>
      <c r="B98629" s="4">
        <v>2022</v>
      </c>
      <c r="C98629" s="4">
        <v>2</v>
      </c>
      <c r="D98629" s="10">
        <v>376.19</v>
      </c>
      <c r="E98629" s="3" t="s">
        <v>6</v>
      </c>
    </row>
    <row r="98630" spans="1:5" x14ac:dyDescent="0.2">
      <c r="A98630" s="8">
        <v>953</v>
      </c>
      <c r="B98630" s="4">
        <v>2022</v>
      </c>
      <c r="C98630" s="4">
        <v>3</v>
      </c>
      <c r="D98630" s="10">
        <v>370.22</v>
      </c>
      <c r="E98630" s="3" t="s">
        <v>6</v>
      </c>
    </row>
    <row r="98631" spans="1:5" x14ac:dyDescent="0.2">
      <c r="A98631" s="8">
        <v>953</v>
      </c>
      <c r="B98631" s="4">
        <v>2022</v>
      </c>
      <c r="C98631" s="4">
        <v>4</v>
      </c>
      <c r="D98631" s="10">
        <v>357.35</v>
      </c>
      <c r="E98631" s="3" t="s">
        <v>6</v>
      </c>
    </row>
    <row r="98632" spans="1:5" x14ac:dyDescent="0.2">
      <c r="A98632" s="8">
        <v>953</v>
      </c>
      <c r="B98632" s="4">
        <v>2023</v>
      </c>
      <c r="C98632" s="4">
        <v>1</v>
      </c>
      <c r="D98632" s="10">
        <v>357.01</v>
      </c>
      <c r="E98632" s="3" t="s">
        <v>6</v>
      </c>
    </row>
    <row r="98633" spans="1:5" x14ac:dyDescent="0.2">
      <c r="A98633" s="8">
        <v>953</v>
      </c>
      <c r="B98633" s="4">
        <v>2023</v>
      </c>
      <c r="C98633" s="4">
        <v>2</v>
      </c>
      <c r="D98633" s="10">
        <v>367.31</v>
      </c>
      <c r="E98633" s="3" t="s">
        <v>6</v>
      </c>
    </row>
    <row r="98634" spans="1:5" x14ac:dyDescent="0.2">
      <c r="A98634" s="8">
        <v>953</v>
      </c>
      <c r="B98634" s="4">
        <v>2023</v>
      </c>
      <c r="C98634" s="4">
        <v>3</v>
      </c>
      <c r="D98634" s="10">
        <v>369.05</v>
      </c>
      <c r="E98634" s="3" t="s">
        <v>6</v>
      </c>
    </row>
    <row r="98635" spans="1:5" x14ac:dyDescent="0.2">
      <c r="A98635" s="8">
        <v>953</v>
      </c>
      <c r="B98635" s="4">
        <v>2023</v>
      </c>
      <c r="C98635" s="4">
        <v>4</v>
      </c>
      <c r="D98635" s="10">
        <v>372.86</v>
      </c>
      <c r="E98635" s="3" t="s">
        <v>6</v>
      </c>
    </row>
    <row r="98636" spans="1:5" x14ac:dyDescent="0.2">
      <c r="A98636" s="8">
        <v>953</v>
      </c>
      <c r="B98636" s="4">
        <v>2024</v>
      </c>
      <c r="C98636" s="4">
        <v>1</v>
      </c>
      <c r="D98636" s="10">
        <v>374.7</v>
      </c>
      <c r="E98636" s="3" t="s">
        <v>6</v>
      </c>
    </row>
    <row r="98637" spans="1:5" x14ac:dyDescent="0.2">
      <c r="A98637" s="8">
        <v>954</v>
      </c>
      <c r="B98637" s="4">
        <v>1995</v>
      </c>
      <c r="C98637" s="4">
        <v>1</v>
      </c>
      <c r="D98637" s="10">
        <v>100</v>
      </c>
      <c r="E98637" s="3" t="s">
        <v>6</v>
      </c>
    </row>
    <row r="98638" spans="1:5" x14ac:dyDescent="0.2">
      <c r="A98638" s="8">
        <v>954</v>
      </c>
      <c r="B98638" s="4">
        <v>1995</v>
      </c>
      <c r="C98638" s="4">
        <v>2</v>
      </c>
      <c r="D98638" s="10">
        <v>101.91</v>
      </c>
      <c r="E98638" s="3" t="s">
        <v>6</v>
      </c>
    </row>
    <row r="98639" spans="1:5" x14ac:dyDescent="0.2">
      <c r="A98639" s="8">
        <v>954</v>
      </c>
      <c r="B98639" s="4">
        <v>1995</v>
      </c>
      <c r="C98639" s="4">
        <v>3</v>
      </c>
      <c r="D98639" s="10">
        <v>102.46</v>
      </c>
      <c r="E98639" s="3" t="s">
        <v>6</v>
      </c>
    </row>
    <row r="98640" spans="1:5" x14ac:dyDescent="0.2">
      <c r="A98640" s="8">
        <v>954</v>
      </c>
      <c r="B98640" s="4">
        <v>1995</v>
      </c>
      <c r="C98640" s="4">
        <v>4</v>
      </c>
      <c r="D98640" s="10">
        <v>102.06</v>
      </c>
      <c r="E98640" s="3" t="s">
        <v>6</v>
      </c>
    </row>
    <row r="98641" spans="1:5" x14ac:dyDescent="0.2">
      <c r="A98641" s="8">
        <v>954</v>
      </c>
      <c r="B98641" s="4">
        <v>1996</v>
      </c>
      <c r="C98641" s="4">
        <v>1</v>
      </c>
      <c r="D98641" s="10">
        <v>102.37</v>
      </c>
      <c r="E98641" s="3" t="s">
        <v>6</v>
      </c>
    </row>
    <row r="98642" spans="1:5" x14ac:dyDescent="0.2">
      <c r="A98642" s="8">
        <v>954</v>
      </c>
      <c r="B98642" s="4">
        <v>1996</v>
      </c>
      <c r="C98642" s="4">
        <v>2</v>
      </c>
      <c r="D98642" s="10">
        <v>101.44</v>
      </c>
      <c r="E98642" s="3" t="s">
        <v>6</v>
      </c>
    </row>
    <row r="98643" spans="1:5" x14ac:dyDescent="0.2">
      <c r="A98643" s="8">
        <v>954</v>
      </c>
      <c r="B98643" s="4">
        <v>1996</v>
      </c>
      <c r="C98643" s="4">
        <v>3</v>
      </c>
      <c r="D98643" s="10">
        <v>101.64</v>
      </c>
      <c r="E98643" s="3" t="s">
        <v>6</v>
      </c>
    </row>
    <row r="98644" spans="1:5" x14ac:dyDescent="0.2">
      <c r="A98644" s="8">
        <v>954</v>
      </c>
      <c r="B98644" s="4">
        <v>1996</v>
      </c>
      <c r="C98644" s="4">
        <v>4</v>
      </c>
      <c r="D98644" s="10">
        <v>101.91</v>
      </c>
      <c r="E98644" s="3" t="s">
        <v>6</v>
      </c>
    </row>
    <row r="98645" spans="1:5" x14ac:dyDescent="0.2">
      <c r="A98645" s="8">
        <v>954</v>
      </c>
      <c r="B98645" s="4">
        <v>1997</v>
      </c>
      <c r="C98645" s="4">
        <v>1</v>
      </c>
      <c r="D98645" s="10">
        <v>102.89</v>
      </c>
      <c r="E98645" s="3" t="s">
        <v>6</v>
      </c>
    </row>
    <row r="98646" spans="1:5" x14ac:dyDescent="0.2">
      <c r="A98646" s="8">
        <v>954</v>
      </c>
      <c r="B98646" s="4">
        <v>1997</v>
      </c>
      <c r="C98646" s="4">
        <v>2</v>
      </c>
      <c r="D98646" s="10">
        <v>103.36</v>
      </c>
      <c r="E98646" s="3" t="s">
        <v>6</v>
      </c>
    </row>
    <row r="98647" spans="1:5" x14ac:dyDescent="0.2">
      <c r="A98647" s="8">
        <v>954</v>
      </c>
      <c r="B98647" s="4">
        <v>1997</v>
      </c>
      <c r="C98647" s="4">
        <v>3</v>
      </c>
      <c r="D98647" s="10">
        <v>104.8</v>
      </c>
      <c r="E98647" s="3" t="s">
        <v>6</v>
      </c>
    </row>
    <row r="98648" spans="1:5" x14ac:dyDescent="0.2">
      <c r="A98648" s="8">
        <v>954</v>
      </c>
      <c r="B98648" s="4">
        <v>1997</v>
      </c>
      <c r="C98648" s="4">
        <v>4</v>
      </c>
      <c r="D98648" s="10">
        <v>105.61</v>
      </c>
      <c r="E98648" s="3" t="s">
        <v>6</v>
      </c>
    </row>
    <row r="98649" spans="1:5" x14ac:dyDescent="0.2">
      <c r="A98649" s="8">
        <v>954</v>
      </c>
      <c r="B98649" s="4">
        <v>1998</v>
      </c>
      <c r="C98649" s="4">
        <v>1</v>
      </c>
      <c r="D98649" s="10">
        <v>107.43</v>
      </c>
      <c r="E98649" s="3" t="s">
        <v>6</v>
      </c>
    </row>
    <row r="98650" spans="1:5" x14ac:dyDescent="0.2">
      <c r="A98650" s="8">
        <v>954</v>
      </c>
      <c r="B98650" s="4">
        <v>1998</v>
      </c>
      <c r="C98650" s="4">
        <v>2</v>
      </c>
      <c r="D98650" s="10">
        <v>109.73</v>
      </c>
      <c r="E98650" s="3" t="s">
        <v>6</v>
      </c>
    </row>
    <row r="98651" spans="1:5" x14ac:dyDescent="0.2">
      <c r="A98651" s="8">
        <v>954</v>
      </c>
      <c r="B98651" s="4">
        <v>1998</v>
      </c>
      <c r="C98651" s="4">
        <v>3</v>
      </c>
      <c r="D98651" s="10">
        <v>111.85</v>
      </c>
      <c r="E98651" s="3" t="s">
        <v>6</v>
      </c>
    </row>
    <row r="98652" spans="1:5" x14ac:dyDescent="0.2">
      <c r="A98652" s="8">
        <v>954</v>
      </c>
      <c r="B98652" s="4">
        <v>1998</v>
      </c>
      <c r="C98652" s="4">
        <v>4</v>
      </c>
      <c r="D98652" s="10">
        <v>114.07</v>
      </c>
      <c r="E98652" s="3" t="s">
        <v>6</v>
      </c>
    </row>
    <row r="98653" spans="1:5" x14ac:dyDescent="0.2">
      <c r="A98653" s="8">
        <v>954</v>
      </c>
      <c r="B98653" s="4">
        <v>1999</v>
      </c>
      <c r="C98653" s="4">
        <v>1</v>
      </c>
      <c r="D98653" s="10">
        <v>116.34</v>
      </c>
      <c r="E98653" s="3" t="s">
        <v>6</v>
      </c>
    </row>
    <row r="98654" spans="1:5" x14ac:dyDescent="0.2">
      <c r="A98654" s="8">
        <v>954</v>
      </c>
      <c r="B98654" s="4">
        <v>1999</v>
      </c>
      <c r="C98654" s="4">
        <v>2</v>
      </c>
      <c r="D98654" s="10">
        <v>120.7</v>
      </c>
      <c r="E98654" s="3" t="s">
        <v>6</v>
      </c>
    </row>
    <row r="98655" spans="1:5" x14ac:dyDescent="0.2">
      <c r="A98655" s="8">
        <v>954</v>
      </c>
      <c r="B98655" s="4">
        <v>1999</v>
      </c>
      <c r="C98655" s="4">
        <v>3</v>
      </c>
      <c r="D98655" s="10">
        <v>125.76</v>
      </c>
      <c r="E98655" s="3" t="s">
        <v>6</v>
      </c>
    </row>
    <row r="98656" spans="1:5" x14ac:dyDescent="0.2">
      <c r="A98656" s="8">
        <v>954</v>
      </c>
      <c r="B98656" s="4">
        <v>1999</v>
      </c>
      <c r="C98656" s="4">
        <v>4</v>
      </c>
      <c r="D98656" s="10">
        <v>129.41</v>
      </c>
      <c r="E98656" s="3" t="s">
        <v>6</v>
      </c>
    </row>
    <row r="98657" spans="1:5" x14ac:dyDescent="0.2">
      <c r="A98657" s="8">
        <v>954</v>
      </c>
      <c r="B98657" s="4">
        <v>2000</v>
      </c>
      <c r="C98657" s="4">
        <v>1</v>
      </c>
      <c r="D98657" s="10">
        <v>138.16999999999999</v>
      </c>
      <c r="E98657" s="3" t="s">
        <v>6</v>
      </c>
    </row>
    <row r="98658" spans="1:5" x14ac:dyDescent="0.2">
      <c r="A98658" s="8">
        <v>954</v>
      </c>
      <c r="B98658" s="4">
        <v>2000</v>
      </c>
      <c r="C98658" s="4">
        <v>2</v>
      </c>
      <c r="D98658" s="10">
        <v>144.12</v>
      </c>
      <c r="E98658" s="3" t="s">
        <v>6</v>
      </c>
    </row>
    <row r="98659" spans="1:5" x14ac:dyDescent="0.2">
      <c r="A98659" s="8">
        <v>954</v>
      </c>
      <c r="B98659" s="4">
        <v>2000</v>
      </c>
      <c r="C98659" s="4">
        <v>3</v>
      </c>
      <c r="D98659" s="10">
        <v>152.41999999999999</v>
      </c>
      <c r="E98659" s="3" t="s">
        <v>6</v>
      </c>
    </row>
    <row r="98660" spans="1:5" x14ac:dyDescent="0.2">
      <c r="A98660" s="8">
        <v>954</v>
      </c>
      <c r="B98660" s="4">
        <v>2000</v>
      </c>
      <c r="C98660" s="4">
        <v>4</v>
      </c>
      <c r="D98660" s="10">
        <v>159.02000000000001</v>
      </c>
      <c r="E98660" s="3" t="s">
        <v>6</v>
      </c>
    </row>
    <row r="98661" spans="1:5" x14ac:dyDescent="0.2">
      <c r="A98661" s="8">
        <v>954</v>
      </c>
      <c r="B98661" s="4">
        <v>2001</v>
      </c>
      <c r="C98661" s="4">
        <v>1</v>
      </c>
      <c r="D98661" s="10">
        <v>165.85</v>
      </c>
      <c r="E98661" s="3" t="s">
        <v>6</v>
      </c>
    </row>
    <row r="98662" spans="1:5" x14ac:dyDescent="0.2">
      <c r="A98662" s="8">
        <v>954</v>
      </c>
      <c r="B98662" s="4">
        <v>2001</v>
      </c>
      <c r="C98662" s="4">
        <v>2</v>
      </c>
      <c r="D98662" s="10">
        <v>171.59</v>
      </c>
      <c r="E98662" s="3" t="s">
        <v>6</v>
      </c>
    </row>
    <row r="98663" spans="1:5" x14ac:dyDescent="0.2">
      <c r="A98663" s="8">
        <v>954</v>
      </c>
      <c r="B98663" s="4">
        <v>2001</v>
      </c>
      <c r="C98663" s="4">
        <v>3</v>
      </c>
      <c r="D98663" s="10">
        <v>174.54</v>
      </c>
      <c r="E98663" s="3" t="s">
        <v>6</v>
      </c>
    </row>
    <row r="98664" spans="1:5" x14ac:dyDescent="0.2">
      <c r="A98664" s="8">
        <v>954</v>
      </c>
      <c r="B98664" s="4">
        <v>2001</v>
      </c>
      <c r="C98664" s="4">
        <v>4</v>
      </c>
      <c r="D98664" s="10">
        <v>174.96</v>
      </c>
      <c r="E98664" s="3" t="s">
        <v>6</v>
      </c>
    </row>
    <row r="98665" spans="1:5" x14ac:dyDescent="0.2">
      <c r="A98665" s="8">
        <v>954</v>
      </c>
      <c r="B98665" s="4">
        <v>2002</v>
      </c>
      <c r="C98665" s="4">
        <v>1</v>
      </c>
      <c r="D98665" s="10">
        <v>177.98</v>
      </c>
      <c r="E98665" s="3" t="s">
        <v>6</v>
      </c>
    </row>
    <row r="98666" spans="1:5" x14ac:dyDescent="0.2">
      <c r="A98666" s="8">
        <v>954</v>
      </c>
      <c r="B98666" s="4">
        <v>2002</v>
      </c>
      <c r="C98666" s="4">
        <v>2</v>
      </c>
      <c r="D98666" s="10">
        <v>182.88</v>
      </c>
      <c r="E98666" s="3" t="s">
        <v>6</v>
      </c>
    </row>
    <row r="98667" spans="1:5" x14ac:dyDescent="0.2">
      <c r="A98667" s="8">
        <v>954</v>
      </c>
      <c r="B98667" s="4">
        <v>2002</v>
      </c>
      <c r="C98667" s="4">
        <v>3</v>
      </c>
      <c r="D98667" s="10">
        <v>188.27</v>
      </c>
      <c r="E98667" s="3" t="s">
        <v>6</v>
      </c>
    </row>
    <row r="98668" spans="1:5" x14ac:dyDescent="0.2">
      <c r="A98668" s="8">
        <v>954</v>
      </c>
      <c r="B98668" s="4">
        <v>2002</v>
      </c>
      <c r="C98668" s="4">
        <v>4</v>
      </c>
      <c r="D98668" s="10">
        <v>191.51</v>
      </c>
      <c r="E98668" s="3" t="s">
        <v>6</v>
      </c>
    </row>
    <row r="98669" spans="1:5" x14ac:dyDescent="0.2">
      <c r="A98669" s="8">
        <v>954</v>
      </c>
      <c r="B98669" s="4">
        <v>2003</v>
      </c>
      <c r="C98669" s="4">
        <v>1</v>
      </c>
      <c r="D98669" s="10">
        <v>194.38</v>
      </c>
      <c r="E98669" s="3" t="s">
        <v>6</v>
      </c>
    </row>
    <row r="98670" spans="1:5" x14ac:dyDescent="0.2">
      <c r="A98670" s="8">
        <v>954</v>
      </c>
      <c r="B98670" s="4">
        <v>2003</v>
      </c>
      <c r="C98670" s="4">
        <v>2</v>
      </c>
      <c r="D98670" s="10">
        <v>197.4</v>
      </c>
      <c r="E98670" s="3" t="s">
        <v>6</v>
      </c>
    </row>
    <row r="98671" spans="1:5" x14ac:dyDescent="0.2">
      <c r="A98671" s="8">
        <v>954</v>
      </c>
      <c r="B98671" s="4">
        <v>2003</v>
      </c>
      <c r="C98671" s="4">
        <v>3</v>
      </c>
      <c r="D98671" s="10">
        <v>202.97</v>
      </c>
      <c r="E98671" s="3" t="s">
        <v>6</v>
      </c>
    </row>
    <row r="98672" spans="1:5" x14ac:dyDescent="0.2">
      <c r="A98672" s="8">
        <v>954</v>
      </c>
      <c r="B98672" s="4">
        <v>2003</v>
      </c>
      <c r="C98672" s="4">
        <v>4</v>
      </c>
      <c r="D98672" s="10">
        <v>213.88</v>
      </c>
      <c r="E98672" s="3" t="s">
        <v>6</v>
      </c>
    </row>
    <row r="98673" spans="1:5" x14ac:dyDescent="0.2">
      <c r="A98673" s="8">
        <v>954</v>
      </c>
      <c r="B98673" s="4">
        <v>2004</v>
      </c>
      <c r="C98673" s="4">
        <v>1</v>
      </c>
      <c r="D98673" s="10">
        <v>218.66</v>
      </c>
      <c r="E98673" s="3" t="s">
        <v>6</v>
      </c>
    </row>
    <row r="98674" spans="1:5" x14ac:dyDescent="0.2">
      <c r="A98674" s="8">
        <v>954</v>
      </c>
      <c r="B98674" s="4">
        <v>2004</v>
      </c>
      <c r="C98674" s="4">
        <v>2</v>
      </c>
      <c r="D98674" s="10">
        <v>228.41</v>
      </c>
      <c r="E98674" s="3" t="s">
        <v>6</v>
      </c>
    </row>
    <row r="98675" spans="1:5" x14ac:dyDescent="0.2">
      <c r="A98675" s="8">
        <v>954</v>
      </c>
      <c r="B98675" s="4">
        <v>2004</v>
      </c>
      <c r="C98675" s="4">
        <v>3</v>
      </c>
      <c r="D98675" s="10">
        <v>245.13</v>
      </c>
      <c r="E98675" s="3" t="s">
        <v>6</v>
      </c>
    </row>
    <row r="98676" spans="1:5" x14ac:dyDescent="0.2">
      <c r="A98676" s="8">
        <v>954</v>
      </c>
      <c r="B98676" s="4">
        <v>2004</v>
      </c>
      <c r="C98676" s="4">
        <v>4</v>
      </c>
      <c r="D98676" s="10">
        <v>253.98</v>
      </c>
      <c r="E98676" s="3" t="s">
        <v>6</v>
      </c>
    </row>
    <row r="98677" spans="1:5" x14ac:dyDescent="0.2">
      <c r="A98677" s="8">
        <v>954</v>
      </c>
      <c r="B98677" s="4">
        <v>2005</v>
      </c>
      <c r="C98677" s="4">
        <v>1</v>
      </c>
      <c r="D98677" s="10">
        <v>265.64</v>
      </c>
      <c r="E98677" s="3" t="s">
        <v>6</v>
      </c>
    </row>
    <row r="98678" spans="1:5" x14ac:dyDescent="0.2">
      <c r="A98678" s="8">
        <v>954</v>
      </c>
      <c r="B98678" s="4">
        <v>2005</v>
      </c>
      <c r="C98678" s="4">
        <v>2</v>
      </c>
      <c r="D98678" s="10">
        <v>280.58</v>
      </c>
      <c r="E98678" s="3" t="s">
        <v>6</v>
      </c>
    </row>
    <row r="98679" spans="1:5" x14ac:dyDescent="0.2">
      <c r="A98679" s="8">
        <v>954</v>
      </c>
      <c r="B98679" s="4">
        <v>2005</v>
      </c>
      <c r="C98679" s="4">
        <v>3</v>
      </c>
      <c r="D98679" s="10">
        <v>293.52999999999997</v>
      </c>
      <c r="E98679" s="3" t="s">
        <v>6</v>
      </c>
    </row>
    <row r="98680" spans="1:5" x14ac:dyDescent="0.2">
      <c r="A98680" s="8">
        <v>954</v>
      </c>
      <c r="B98680" s="4">
        <v>2005</v>
      </c>
      <c r="C98680" s="4">
        <v>4</v>
      </c>
      <c r="D98680" s="10">
        <v>301.12</v>
      </c>
      <c r="E98680" s="3" t="s">
        <v>6</v>
      </c>
    </row>
    <row r="98681" spans="1:5" x14ac:dyDescent="0.2">
      <c r="A98681" s="8">
        <v>954</v>
      </c>
      <c r="B98681" s="4">
        <v>2006</v>
      </c>
      <c r="C98681" s="4">
        <v>1</v>
      </c>
      <c r="D98681" s="10">
        <v>302.60000000000002</v>
      </c>
      <c r="E98681" s="3" t="s">
        <v>6</v>
      </c>
    </row>
    <row r="98682" spans="1:5" x14ac:dyDescent="0.2">
      <c r="A98682" s="8">
        <v>954</v>
      </c>
      <c r="B98682" s="4">
        <v>2006</v>
      </c>
      <c r="C98682" s="4">
        <v>2</v>
      </c>
      <c r="D98682" s="10">
        <v>303.19</v>
      </c>
      <c r="E98682" s="3" t="s">
        <v>6</v>
      </c>
    </row>
    <row r="98683" spans="1:5" x14ac:dyDescent="0.2">
      <c r="A98683" s="8">
        <v>954</v>
      </c>
      <c r="B98683" s="4">
        <v>2006</v>
      </c>
      <c r="C98683" s="4">
        <v>3</v>
      </c>
      <c r="D98683" s="10">
        <v>298.11</v>
      </c>
      <c r="E98683" s="3" t="s">
        <v>6</v>
      </c>
    </row>
    <row r="98684" spans="1:5" x14ac:dyDescent="0.2">
      <c r="A98684" s="8">
        <v>954</v>
      </c>
      <c r="B98684" s="4">
        <v>2006</v>
      </c>
      <c r="C98684" s="4">
        <v>4</v>
      </c>
      <c r="D98684" s="10">
        <v>294.42</v>
      </c>
      <c r="E98684" s="3" t="s">
        <v>6</v>
      </c>
    </row>
    <row r="98685" spans="1:5" x14ac:dyDescent="0.2">
      <c r="A98685" s="8">
        <v>954</v>
      </c>
      <c r="B98685" s="4">
        <v>2007</v>
      </c>
      <c r="C98685" s="4">
        <v>1</v>
      </c>
      <c r="D98685" s="10">
        <v>291.27999999999997</v>
      </c>
      <c r="E98685" s="3" t="s">
        <v>6</v>
      </c>
    </row>
    <row r="98686" spans="1:5" x14ac:dyDescent="0.2">
      <c r="A98686" s="8">
        <v>954</v>
      </c>
      <c r="B98686" s="4">
        <v>2007</v>
      </c>
      <c r="C98686" s="4">
        <v>2</v>
      </c>
      <c r="D98686" s="10">
        <v>287.91000000000003</v>
      </c>
      <c r="E98686" s="3" t="s">
        <v>6</v>
      </c>
    </row>
    <row r="98687" spans="1:5" x14ac:dyDescent="0.2">
      <c r="A98687" s="8">
        <v>954</v>
      </c>
      <c r="B98687" s="4">
        <v>2007</v>
      </c>
      <c r="C98687" s="4">
        <v>3</v>
      </c>
      <c r="D98687" s="10">
        <v>277.49</v>
      </c>
      <c r="E98687" s="3" t="s">
        <v>6</v>
      </c>
    </row>
    <row r="98688" spans="1:5" x14ac:dyDescent="0.2">
      <c r="A98688" s="8">
        <v>954</v>
      </c>
      <c r="B98688" s="4">
        <v>2007</v>
      </c>
      <c r="C98688" s="4">
        <v>4</v>
      </c>
      <c r="D98688" s="10">
        <v>270.32</v>
      </c>
      <c r="E98688" s="3" t="s">
        <v>6</v>
      </c>
    </row>
    <row r="98689" spans="1:5" x14ac:dyDescent="0.2">
      <c r="A98689" s="8">
        <v>954</v>
      </c>
      <c r="B98689" s="4">
        <v>2008</v>
      </c>
      <c r="C98689" s="4">
        <v>1</v>
      </c>
      <c r="D98689" s="10">
        <v>259.60000000000002</v>
      </c>
      <c r="E98689" s="3" t="s">
        <v>6</v>
      </c>
    </row>
    <row r="98690" spans="1:5" x14ac:dyDescent="0.2">
      <c r="A98690" s="8">
        <v>954</v>
      </c>
      <c r="B98690" s="4">
        <v>2008</v>
      </c>
      <c r="C98690" s="4">
        <v>2</v>
      </c>
      <c r="D98690" s="10">
        <v>240.31</v>
      </c>
      <c r="E98690" s="3" t="s">
        <v>6</v>
      </c>
    </row>
    <row r="98691" spans="1:5" x14ac:dyDescent="0.2">
      <c r="A98691" s="8">
        <v>954</v>
      </c>
      <c r="B98691" s="4">
        <v>2008</v>
      </c>
      <c r="C98691" s="4">
        <v>3</v>
      </c>
      <c r="D98691" s="10">
        <v>225.23</v>
      </c>
      <c r="E98691" s="3" t="s">
        <v>6</v>
      </c>
    </row>
    <row r="98692" spans="1:5" x14ac:dyDescent="0.2">
      <c r="A98692" s="8">
        <v>954</v>
      </c>
      <c r="B98692" s="4">
        <v>2008</v>
      </c>
      <c r="C98692" s="4">
        <v>4</v>
      </c>
      <c r="D98692" s="10">
        <v>216.03</v>
      </c>
      <c r="E98692" s="3" t="s">
        <v>6</v>
      </c>
    </row>
    <row r="98693" spans="1:5" x14ac:dyDescent="0.2">
      <c r="A98693" s="8">
        <v>954</v>
      </c>
      <c r="B98693" s="4">
        <v>2009</v>
      </c>
      <c r="C98693" s="4">
        <v>1</v>
      </c>
      <c r="D98693" s="10">
        <v>215.98</v>
      </c>
      <c r="E98693" s="3" t="s">
        <v>6</v>
      </c>
    </row>
    <row r="98694" spans="1:5" x14ac:dyDescent="0.2">
      <c r="A98694" s="8">
        <v>954</v>
      </c>
      <c r="B98694" s="4">
        <v>2009</v>
      </c>
      <c r="C98694" s="4">
        <v>2</v>
      </c>
      <c r="D98694" s="10">
        <v>206.79</v>
      </c>
      <c r="E98694" s="3" t="s">
        <v>6</v>
      </c>
    </row>
    <row r="98695" spans="1:5" x14ac:dyDescent="0.2">
      <c r="A98695" s="8">
        <v>954</v>
      </c>
      <c r="B98695" s="4">
        <v>2009</v>
      </c>
      <c r="C98695" s="4">
        <v>3</v>
      </c>
      <c r="D98695" s="10">
        <v>199.86</v>
      </c>
      <c r="E98695" s="3" t="s">
        <v>6</v>
      </c>
    </row>
    <row r="98696" spans="1:5" x14ac:dyDescent="0.2">
      <c r="A98696" s="8">
        <v>954</v>
      </c>
      <c r="B98696" s="4">
        <v>2009</v>
      </c>
      <c r="C98696" s="4">
        <v>4</v>
      </c>
      <c r="D98696" s="10">
        <v>201.75</v>
      </c>
      <c r="E98696" s="3" t="s">
        <v>6</v>
      </c>
    </row>
    <row r="98697" spans="1:5" x14ac:dyDescent="0.2">
      <c r="A98697" s="8">
        <v>954</v>
      </c>
      <c r="B98697" s="4">
        <v>2010</v>
      </c>
      <c r="C98697" s="4">
        <v>1</v>
      </c>
      <c r="D98697" s="10">
        <v>197.45</v>
      </c>
      <c r="E98697" s="3" t="s">
        <v>6</v>
      </c>
    </row>
    <row r="98698" spans="1:5" x14ac:dyDescent="0.2">
      <c r="A98698" s="8">
        <v>954</v>
      </c>
      <c r="B98698" s="4">
        <v>2010</v>
      </c>
      <c r="C98698" s="4">
        <v>2</v>
      </c>
      <c r="D98698" s="10">
        <v>194.04</v>
      </c>
      <c r="E98698" s="3" t="s">
        <v>6</v>
      </c>
    </row>
    <row r="98699" spans="1:5" x14ac:dyDescent="0.2">
      <c r="A98699" s="8">
        <v>954</v>
      </c>
      <c r="B98699" s="4">
        <v>2010</v>
      </c>
      <c r="C98699" s="4">
        <v>3</v>
      </c>
      <c r="D98699" s="10">
        <v>195.13</v>
      </c>
      <c r="E98699" s="3" t="s">
        <v>6</v>
      </c>
    </row>
    <row r="98700" spans="1:5" x14ac:dyDescent="0.2">
      <c r="A98700" s="8">
        <v>954</v>
      </c>
      <c r="B98700" s="4">
        <v>2010</v>
      </c>
      <c r="C98700" s="4">
        <v>4</v>
      </c>
      <c r="D98700" s="10">
        <v>191.88</v>
      </c>
      <c r="E98700" s="3" t="s">
        <v>6</v>
      </c>
    </row>
    <row r="98701" spans="1:5" x14ac:dyDescent="0.2">
      <c r="A98701" s="8">
        <v>954</v>
      </c>
      <c r="B98701" s="4">
        <v>2011</v>
      </c>
      <c r="C98701" s="4">
        <v>1</v>
      </c>
      <c r="D98701" s="10">
        <v>183.72</v>
      </c>
      <c r="E98701" s="3" t="s">
        <v>6</v>
      </c>
    </row>
    <row r="98702" spans="1:5" x14ac:dyDescent="0.2">
      <c r="A98702" s="8">
        <v>954</v>
      </c>
      <c r="B98702" s="4">
        <v>2011</v>
      </c>
      <c r="C98702" s="4">
        <v>2</v>
      </c>
      <c r="D98702" s="10">
        <v>179.3</v>
      </c>
      <c r="E98702" s="3" t="s">
        <v>6</v>
      </c>
    </row>
    <row r="98703" spans="1:5" x14ac:dyDescent="0.2">
      <c r="A98703" s="8">
        <v>954</v>
      </c>
      <c r="B98703" s="4">
        <v>2011</v>
      </c>
      <c r="C98703" s="4">
        <v>3</v>
      </c>
      <c r="D98703" s="10">
        <v>178.57</v>
      </c>
      <c r="E98703" s="3" t="s">
        <v>6</v>
      </c>
    </row>
    <row r="98704" spans="1:5" x14ac:dyDescent="0.2">
      <c r="A98704" s="8">
        <v>954</v>
      </c>
      <c r="B98704" s="4">
        <v>2011</v>
      </c>
      <c r="C98704" s="4">
        <v>4</v>
      </c>
      <c r="D98704" s="10">
        <v>177.94</v>
      </c>
      <c r="E98704" s="3" t="s">
        <v>6</v>
      </c>
    </row>
    <row r="98705" spans="1:5" x14ac:dyDescent="0.2">
      <c r="A98705" s="8">
        <v>954</v>
      </c>
      <c r="B98705" s="4">
        <v>2012</v>
      </c>
      <c r="C98705" s="4">
        <v>1</v>
      </c>
      <c r="D98705" s="10">
        <v>176.5</v>
      </c>
      <c r="E98705" s="3" t="s">
        <v>6</v>
      </c>
    </row>
    <row r="98706" spans="1:5" x14ac:dyDescent="0.2">
      <c r="A98706" s="8">
        <v>954</v>
      </c>
      <c r="B98706" s="4">
        <v>2012</v>
      </c>
      <c r="C98706" s="4">
        <v>2</v>
      </c>
      <c r="D98706" s="10">
        <v>176.25</v>
      </c>
      <c r="E98706" s="3" t="s">
        <v>6</v>
      </c>
    </row>
    <row r="98707" spans="1:5" x14ac:dyDescent="0.2">
      <c r="A98707" s="8">
        <v>954</v>
      </c>
      <c r="B98707" s="4">
        <v>2012</v>
      </c>
      <c r="C98707" s="4">
        <v>3</v>
      </c>
      <c r="D98707" s="10">
        <v>180.72</v>
      </c>
      <c r="E98707" s="3" t="s">
        <v>6</v>
      </c>
    </row>
    <row r="98708" spans="1:5" x14ac:dyDescent="0.2">
      <c r="A98708" s="8">
        <v>954</v>
      </c>
      <c r="B98708" s="4">
        <v>2012</v>
      </c>
      <c r="C98708" s="4">
        <v>4</v>
      </c>
      <c r="D98708" s="10">
        <v>184.34</v>
      </c>
      <c r="E98708" s="3" t="s">
        <v>6</v>
      </c>
    </row>
    <row r="98709" spans="1:5" x14ac:dyDescent="0.2">
      <c r="A98709" s="8">
        <v>954</v>
      </c>
      <c r="B98709" s="4">
        <v>2013</v>
      </c>
      <c r="C98709" s="4">
        <v>1</v>
      </c>
      <c r="D98709" s="10">
        <v>189.24</v>
      </c>
      <c r="E98709" s="3" t="s">
        <v>6</v>
      </c>
    </row>
    <row r="98710" spans="1:5" x14ac:dyDescent="0.2">
      <c r="A98710" s="8">
        <v>954</v>
      </c>
      <c r="B98710" s="4">
        <v>2013</v>
      </c>
      <c r="C98710" s="4">
        <v>2</v>
      </c>
      <c r="D98710" s="10">
        <v>197.67</v>
      </c>
      <c r="E98710" s="3" t="s">
        <v>6</v>
      </c>
    </row>
    <row r="98711" spans="1:5" x14ac:dyDescent="0.2">
      <c r="A98711" s="8">
        <v>954</v>
      </c>
      <c r="B98711" s="4">
        <v>2013</v>
      </c>
      <c r="C98711" s="4">
        <v>3</v>
      </c>
      <c r="D98711" s="10">
        <v>208.15</v>
      </c>
      <c r="E98711" s="3" t="s">
        <v>6</v>
      </c>
    </row>
    <row r="98712" spans="1:5" x14ac:dyDescent="0.2">
      <c r="A98712" s="8">
        <v>954</v>
      </c>
      <c r="B98712" s="4">
        <v>2013</v>
      </c>
      <c r="C98712" s="4">
        <v>4</v>
      </c>
      <c r="D98712" s="10">
        <v>218.17</v>
      </c>
      <c r="E98712" s="3" t="s">
        <v>6</v>
      </c>
    </row>
    <row r="98713" spans="1:5" x14ac:dyDescent="0.2">
      <c r="A98713" s="8">
        <v>954</v>
      </c>
      <c r="B98713" s="4">
        <v>2014</v>
      </c>
      <c r="C98713" s="4">
        <v>1</v>
      </c>
      <c r="D98713" s="10">
        <v>220.59</v>
      </c>
      <c r="E98713" s="3" t="s">
        <v>6</v>
      </c>
    </row>
    <row r="98714" spans="1:5" x14ac:dyDescent="0.2">
      <c r="A98714" s="8">
        <v>954</v>
      </c>
      <c r="B98714" s="4">
        <v>2014</v>
      </c>
      <c r="C98714" s="4">
        <v>2</v>
      </c>
      <c r="D98714" s="10">
        <v>227.93</v>
      </c>
      <c r="E98714" s="3" t="s">
        <v>6</v>
      </c>
    </row>
    <row r="98715" spans="1:5" x14ac:dyDescent="0.2">
      <c r="A98715" s="8">
        <v>954</v>
      </c>
      <c r="B98715" s="4">
        <v>2014</v>
      </c>
      <c r="C98715" s="4">
        <v>3</v>
      </c>
      <c r="D98715" s="10">
        <v>235.21</v>
      </c>
      <c r="E98715" s="3" t="s">
        <v>6</v>
      </c>
    </row>
    <row r="98716" spans="1:5" x14ac:dyDescent="0.2">
      <c r="A98716" s="8">
        <v>954</v>
      </c>
      <c r="B98716" s="4">
        <v>2014</v>
      </c>
      <c r="C98716" s="4">
        <v>4</v>
      </c>
      <c r="D98716" s="10">
        <v>239.02</v>
      </c>
      <c r="E98716" s="3" t="s">
        <v>6</v>
      </c>
    </row>
    <row r="98717" spans="1:5" x14ac:dyDescent="0.2">
      <c r="A98717" s="8">
        <v>954</v>
      </c>
      <c r="B98717" s="4">
        <v>2015</v>
      </c>
      <c r="C98717" s="4">
        <v>1</v>
      </c>
      <c r="D98717" s="10">
        <v>241.44</v>
      </c>
      <c r="E98717" s="3" t="s">
        <v>6</v>
      </c>
    </row>
    <row r="98718" spans="1:5" x14ac:dyDescent="0.2">
      <c r="A98718" s="8">
        <v>954</v>
      </c>
      <c r="B98718" s="4">
        <v>2015</v>
      </c>
      <c r="C98718" s="4">
        <v>2</v>
      </c>
      <c r="D98718" s="10">
        <v>248.5</v>
      </c>
      <c r="E98718" s="3" t="s">
        <v>6</v>
      </c>
    </row>
    <row r="98719" spans="1:5" x14ac:dyDescent="0.2">
      <c r="A98719" s="8">
        <v>954</v>
      </c>
      <c r="B98719" s="4">
        <v>2015</v>
      </c>
      <c r="C98719" s="4">
        <v>3</v>
      </c>
      <c r="D98719" s="10">
        <v>255.13</v>
      </c>
      <c r="E98719" s="3" t="s">
        <v>6</v>
      </c>
    </row>
    <row r="98720" spans="1:5" x14ac:dyDescent="0.2">
      <c r="A98720" s="8">
        <v>954</v>
      </c>
      <c r="B98720" s="4">
        <v>2015</v>
      </c>
      <c r="C98720" s="4">
        <v>4</v>
      </c>
      <c r="D98720" s="10">
        <v>258.74</v>
      </c>
      <c r="E98720" s="3" t="s">
        <v>6</v>
      </c>
    </row>
    <row r="98721" spans="1:5" x14ac:dyDescent="0.2">
      <c r="A98721" s="8">
        <v>954</v>
      </c>
      <c r="B98721" s="4">
        <v>2016</v>
      </c>
      <c r="C98721" s="4">
        <v>1</v>
      </c>
      <c r="D98721" s="10">
        <v>264.22000000000003</v>
      </c>
      <c r="E98721" s="3" t="s">
        <v>6</v>
      </c>
    </row>
    <row r="98722" spans="1:5" x14ac:dyDescent="0.2">
      <c r="A98722" s="8">
        <v>954</v>
      </c>
      <c r="B98722" s="4">
        <v>2016</v>
      </c>
      <c r="C98722" s="4">
        <v>2</v>
      </c>
      <c r="D98722" s="10">
        <v>269.02</v>
      </c>
      <c r="E98722" s="3" t="s">
        <v>6</v>
      </c>
    </row>
    <row r="98723" spans="1:5" x14ac:dyDescent="0.2">
      <c r="A98723" s="8">
        <v>954</v>
      </c>
      <c r="B98723" s="4">
        <v>2016</v>
      </c>
      <c r="C98723" s="4">
        <v>3</v>
      </c>
      <c r="D98723" s="10">
        <v>274.39</v>
      </c>
      <c r="E98723" s="3" t="s">
        <v>6</v>
      </c>
    </row>
    <row r="98724" spans="1:5" x14ac:dyDescent="0.2">
      <c r="A98724" s="8">
        <v>954</v>
      </c>
      <c r="B98724" s="4">
        <v>2016</v>
      </c>
      <c r="C98724" s="4">
        <v>4</v>
      </c>
      <c r="D98724" s="10">
        <v>278.3</v>
      </c>
      <c r="E98724" s="3" t="s">
        <v>6</v>
      </c>
    </row>
    <row r="98725" spans="1:5" x14ac:dyDescent="0.2">
      <c r="A98725" s="8">
        <v>954</v>
      </c>
      <c r="B98725" s="4">
        <v>2017</v>
      </c>
      <c r="C98725" s="4">
        <v>1</v>
      </c>
      <c r="D98725" s="10">
        <v>285.58999999999997</v>
      </c>
      <c r="E98725" s="3" t="s">
        <v>6</v>
      </c>
    </row>
    <row r="98726" spans="1:5" x14ac:dyDescent="0.2">
      <c r="A98726" s="8">
        <v>954</v>
      </c>
      <c r="B98726" s="4">
        <v>2017</v>
      </c>
      <c r="C98726" s="4">
        <v>2</v>
      </c>
      <c r="D98726" s="10">
        <v>289.83999999999997</v>
      </c>
      <c r="E98726" s="3" t="s">
        <v>6</v>
      </c>
    </row>
    <row r="98727" spans="1:5" x14ac:dyDescent="0.2">
      <c r="A98727" s="8">
        <v>954</v>
      </c>
      <c r="B98727" s="4">
        <v>2017</v>
      </c>
      <c r="C98727" s="4">
        <v>3</v>
      </c>
      <c r="D98727" s="10">
        <v>294.47000000000003</v>
      </c>
      <c r="E98727" s="3" t="s">
        <v>6</v>
      </c>
    </row>
    <row r="98728" spans="1:5" x14ac:dyDescent="0.2">
      <c r="A98728" s="8">
        <v>954</v>
      </c>
      <c r="B98728" s="4">
        <v>2017</v>
      </c>
      <c r="C98728" s="4">
        <v>4</v>
      </c>
      <c r="D98728" s="10">
        <v>302.10000000000002</v>
      </c>
      <c r="E98728" s="3" t="s">
        <v>6</v>
      </c>
    </row>
    <row r="98729" spans="1:5" x14ac:dyDescent="0.2">
      <c r="A98729" s="8">
        <v>954</v>
      </c>
      <c r="B98729" s="4">
        <v>2018</v>
      </c>
      <c r="C98729" s="4">
        <v>1</v>
      </c>
      <c r="D98729" s="10">
        <v>311.31</v>
      </c>
      <c r="E98729" s="3" t="s">
        <v>6</v>
      </c>
    </row>
    <row r="98730" spans="1:5" x14ac:dyDescent="0.2">
      <c r="A98730" s="8">
        <v>954</v>
      </c>
      <c r="B98730" s="4">
        <v>2018</v>
      </c>
      <c r="C98730" s="4">
        <v>2</v>
      </c>
      <c r="D98730" s="10">
        <v>317.25</v>
      </c>
      <c r="E98730" s="3" t="s">
        <v>6</v>
      </c>
    </row>
    <row r="98731" spans="1:5" x14ac:dyDescent="0.2">
      <c r="A98731" s="8">
        <v>954</v>
      </c>
      <c r="B98731" s="4">
        <v>2018</v>
      </c>
      <c r="C98731" s="4">
        <v>3</v>
      </c>
      <c r="D98731" s="10">
        <v>317.75</v>
      </c>
      <c r="E98731" s="3" t="s">
        <v>6</v>
      </c>
    </row>
    <row r="98732" spans="1:5" x14ac:dyDescent="0.2">
      <c r="A98732" s="8">
        <v>954</v>
      </c>
      <c r="B98732" s="4">
        <v>2018</v>
      </c>
      <c r="C98732" s="4">
        <v>4</v>
      </c>
      <c r="D98732" s="10">
        <v>313.14999999999998</v>
      </c>
      <c r="E98732" s="3" t="s">
        <v>6</v>
      </c>
    </row>
    <row r="98733" spans="1:5" x14ac:dyDescent="0.2">
      <c r="A98733" s="8">
        <v>954</v>
      </c>
      <c r="B98733" s="4">
        <v>2019</v>
      </c>
      <c r="C98733" s="4">
        <v>1</v>
      </c>
      <c r="D98733" s="10">
        <v>316</v>
      </c>
      <c r="E98733" s="3" t="s">
        <v>6</v>
      </c>
    </row>
    <row r="98734" spans="1:5" x14ac:dyDescent="0.2">
      <c r="A98734" s="8">
        <v>954</v>
      </c>
      <c r="B98734" s="4">
        <v>2019</v>
      </c>
      <c r="C98734" s="4">
        <v>2</v>
      </c>
      <c r="D98734" s="10">
        <v>317.20999999999998</v>
      </c>
      <c r="E98734" s="3" t="s">
        <v>6</v>
      </c>
    </row>
    <row r="98735" spans="1:5" x14ac:dyDescent="0.2">
      <c r="A98735" s="8">
        <v>954</v>
      </c>
      <c r="B98735" s="4">
        <v>2019</v>
      </c>
      <c r="C98735" s="4">
        <v>3</v>
      </c>
      <c r="D98735" s="10">
        <v>318.97000000000003</v>
      </c>
      <c r="E98735" s="3" t="s">
        <v>6</v>
      </c>
    </row>
    <row r="98736" spans="1:5" x14ac:dyDescent="0.2">
      <c r="A98736" s="8">
        <v>954</v>
      </c>
      <c r="B98736" s="4">
        <v>2019</v>
      </c>
      <c r="C98736" s="4">
        <v>4</v>
      </c>
      <c r="D98736" s="10">
        <v>320.04000000000002</v>
      </c>
      <c r="E98736" s="3" t="s">
        <v>6</v>
      </c>
    </row>
    <row r="98737" spans="1:5" x14ac:dyDescent="0.2">
      <c r="A98737" s="8">
        <v>954</v>
      </c>
      <c r="B98737" s="4">
        <v>2020</v>
      </c>
      <c r="C98737" s="4">
        <v>1</v>
      </c>
      <c r="D98737" s="10">
        <v>321.39999999999998</v>
      </c>
      <c r="E98737" s="3" t="s">
        <v>6</v>
      </c>
    </row>
    <row r="98738" spans="1:5" x14ac:dyDescent="0.2">
      <c r="A98738" s="8">
        <v>954</v>
      </c>
      <c r="B98738" s="4">
        <v>2020</v>
      </c>
      <c r="C98738" s="4">
        <v>2</v>
      </c>
      <c r="D98738" s="10">
        <v>322.25</v>
      </c>
      <c r="E98738" s="3" t="s">
        <v>6</v>
      </c>
    </row>
    <row r="98739" spans="1:5" x14ac:dyDescent="0.2">
      <c r="A98739" s="8">
        <v>954</v>
      </c>
      <c r="B98739" s="4">
        <v>2020</v>
      </c>
      <c r="C98739" s="4">
        <v>3</v>
      </c>
      <c r="D98739" s="10">
        <v>324.52</v>
      </c>
      <c r="E98739" s="3" t="s">
        <v>6</v>
      </c>
    </row>
    <row r="98740" spans="1:5" x14ac:dyDescent="0.2">
      <c r="A98740" s="8">
        <v>954</v>
      </c>
      <c r="B98740" s="4">
        <v>2020</v>
      </c>
      <c r="C98740" s="4">
        <v>4</v>
      </c>
      <c r="D98740" s="10">
        <v>330.93</v>
      </c>
      <c r="E98740" s="3" t="s">
        <v>6</v>
      </c>
    </row>
    <row r="98741" spans="1:5" x14ac:dyDescent="0.2">
      <c r="A98741" s="8">
        <v>954</v>
      </c>
      <c r="B98741" s="4">
        <v>2021</v>
      </c>
      <c r="C98741" s="4">
        <v>1</v>
      </c>
      <c r="D98741" s="10">
        <v>337.31</v>
      </c>
      <c r="E98741" s="3" t="s">
        <v>6</v>
      </c>
    </row>
    <row r="98742" spans="1:5" x14ac:dyDescent="0.2">
      <c r="A98742" s="8">
        <v>954</v>
      </c>
      <c r="B98742" s="4">
        <v>2021</v>
      </c>
      <c r="C98742" s="4">
        <v>2</v>
      </c>
      <c r="D98742" s="10">
        <v>349.87</v>
      </c>
      <c r="E98742" s="3" t="s">
        <v>6</v>
      </c>
    </row>
    <row r="98743" spans="1:5" x14ac:dyDescent="0.2">
      <c r="A98743" s="8">
        <v>954</v>
      </c>
      <c r="B98743" s="4">
        <v>2021</v>
      </c>
      <c r="C98743" s="4">
        <v>3</v>
      </c>
      <c r="D98743" s="10">
        <v>365.57</v>
      </c>
      <c r="E98743" s="3" t="s">
        <v>6</v>
      </c>
    </row>
    <row r="98744" spans="1:5" x14ac:dyDescent="0.2">
      <c r="A98744" s="8">
        <v>954</v>
      </c>
      <c r="B98744" s="4">
        <v>2021</v>
      </c>
      <c r="C98744" s="4">
        <v>4</v>
      </c>
      <c r="D98744" s="10">
        <v>372.13</v>
      </c>
      <c r="E98744" s="3" t="s">
        <v>6</v>
      </c>
    </row>
    <row r="98745" spans="1:5" x14ac:dyDescent="0.2">
      <c r="A98745" s="8">
        <v>954</v>
      </c>
      <c r="B98745" s="4">
        <v>2022</v>
      </c>
      <c r="C98745" s="4">
        <v>1</v>
      </c>
      <c r="D98745" s="10">
        <v>381.12</v>
      </c>
      <c r="E98745" s="3" t="s">
        <v>6</v>
      </c>
    </row>
    <row r="98746" spans="1:5" x14ac:dyDescent="0.2">
      <c r="A98746" s="8">
        <v>954</v>
      </c>
      <c r="B98746" s="4">
        <v>2022</v>
      </c>
      <c r="C98746" s="4">
        <v>2</v>
      </c>
      <c r="D98746" s="10">
        <v>393.6</v>
      </c>
      <c r="E98746" s="3" t="s">
        <v>6</v>
      </c>
    </row>
    <row r="98747" spans="1:5" x14ac:dyDescent="0.2">
      <c r="A98747" s="8">
        <v>954</v>
      </c>
      <c r="B98747" s="4">
        <v>2022</v>
      </c>
      <c r="C98747" s="4">
        <v>3</v>
      </c>
      <c r="D98747" s="10">
        <v>399.66</v>
      </c>
      <c r="E98747" s="3" t="s">
        <v>6</v>
      </c>
    </row>
    <row r="98748" spans="1:5" x14ac:dyDescent="0.2">
      <c r="A98748" s="8">
        <v>954</v>
      </c>
      <c r="B98748" s="4">
        <v>2022</v>
      </c>
      <c r="C98748" s="4">
        <v>4</v>
      </c>
      <c r="D98748" s="10">
        <v>380.57</v>
      </c>
      <c r="E98748" s="3" t="s">
        <v>6</v>
      </c>
    </row>
    <row r="98749" spans="1:5" x14ac:dyDescent="0.2">
      <c r="A98749" s="8">
        <v>954</v>
      </c>
      <c r="B98749" s="4">
        <v>2023</v>
      </c>
      <c r="C98749" s="4">
        <v>1</v>
      </c>
      <c r="D98749" s="10">
        <v>391.87</v>
      </c>
      <c r="E98749" s="3" t="s">
        <v>6</v>
      </c>
    </row>
    <row r="98750" spans="1:5" x14ac:dyDescent="0.2">
      <c r="A98750" s="8">
        <v>954</v>
      </c>
      <c r="B98750" s="4">
        <v>2023</v>
      </c>
      <c r="C98750" s="4">
        <v>2</v>
      </c>
      <c r="D98750" s="10">
        <v>399.87</v>
      </c>
      <c r="E98750" s="3" t="s">
        <v>6</v>
      </c>
    </row>
    <row r="98751" spans="1:5" x14ac:dyDescent="0.2">
      <c r="A98751" s="8">
        <v>954</v>
      </c>
      <c r="B98751" s="4">
        <v>2023</v>
      </c>
      <c r="C98751" s="4">
        <v>3</v>
      </c>
      <c r="D98751" s="10">
        <v>392.96</v>
      </c>
      <c r="E98751" s="3" t="s">
        <v>6</v>
      </c>
    </row>
    <row r="98752" spans="1:5" x14ac:dyDescent="0.2">
      <c r="A98752" s="8">
        <v>954</v>
      </c>
      <c r="B98752" s="4">
        <v>2023</v>
      </c>
      <c r="C98752" s="4">
        <v>4</v>
      </c>
      <c r="D98752" s="10">
        <v>394.14</v>
      </c>
      <c r="E98752" s="3" t="s">
        <v>6</v>
      </c>
    </row>
    <row r="98753" spans="1:5" x14ac:dyDescent="0.2">
      <c r="A98753" s="8">
        <v>954</v>
      </c>
      <c r="B98753" s="4">
        <v>2024</v>
      </c>
      <c r="C98753" s="4">
        <v>1</v>
      </c>
      <c r="D98753" s="10">
        <v>396.54</v>
      </c>
      <c r="E98753" s="3" t="s">
        <v>6</v>
      </c>
    </row>
    <row r="98754" spans="1:5" x14ac:dyDescent="0.2">
      <c r="A98754" s="8">
        <v>955</v>
      </c>
      <c r="B98754" s="4">
        <v>1995</v>
      </c>
      <c r="C98754" s="4">
        <v>1</v>
      </c>
      <c r="D98754" s="10">
        <v>100</v>
      </c>
      <c r="E98754" s="3" t="s">
        <v>6</v>
      </c>
    </row>
    <row r="98755" spans="1:5" x14ac:dyDescent="0.2">
      <c r="A98755" s="8">
        <v>955</v>
      </c>
      <c r="B98755" s="4">
        <v>1995</v>
      </c>
      <c r="C98755" s="4">
        <v>2</v>
      </c>
      <c r="D98755" s="10">
        <v>100.05</v>
      </c>
      <c r="E98755" s="3" t="s">
        <v>6</v>
      </c>
    </row>
    <row r="98756" spans="1:5" x14ac:dyDescent="0.2">
      <c r="A98756" s="8">
        <v>955</v>
      </c>
      <c r="B98756" s="4">
        <v>1995</v>
      </c>
      <c r="C98756" s="4">
        <v>3</v>
      </c>
      <c r="D98756" s="10">
        <v>103.84</v>
      </c>
      <c r="E98756" s="3" t="s">
        <v>6</v>
      </c>
    </row>
    <row r="98757" spans="1:5" x14ac:dyDescent="0.2">
      <c r="A98757" s="8">
        <v>955</v>
      </c>
      <c r="B98757" s="4">
        <v>1995</v>
      </c>
      <c r="C98757" s="4">
        <v>4</v>
      </c>
      <c r="D98757" s="10">
        <v>103.54</v>
      </c>
      <c r="E98757" s="3" t="s">
        <v>6</v>
      </c>
    </row>
    <row r="98758" spans="1:5" x14ac:dyDescent="0.2">
      <c r="A98758" s="8">
        <v>955</v>
      </c>
      <c r="B98758" s="4">
        <v>1996</v>
      </c>
      <c r="C98758" s="4">
        <v>1</v>
      </c>
      <c r="D98758" s="10">
        <v>104.83</v>
      </c>
      <c r="E98758" s="3" t="s">
        <v>6</v>
      </c>
    </row>
    <row r="98759" spans="1:5" x14ac:dyDescent="0.2">
      <c r="A98759" s="8">
        <v>955</v>
      </c>
      <c r="B98759" s="4">
        <v>1996</v>
      </c>
      <c r="C98759" s="4">
        <v>2</v>
      </c>
      <c r="D98759" s="10">
        <v>102.89</v>
      </c>
      <c r="E98759" s="3" t="s">
        <v>6</v>
      </c>
    </row>
    <row r="98760" spans="1:5" x14ac:dyDescent="0.2">
      <c r="A98760" s="8">
        <v>955</v>
      </c>
      <c r="B98760" s="4">
        <v>1996</v>
      </c>
      <c r="C98760" s="4">
        <v>3</v>
      </c>
      <c r="D98760" s="10">
        <v>103.06</v>
      </c>
      <c r="E98760" s="3" t="s">
        <v>6</v>
      </c>
    </row>
    <row r="98761" spans="1:5" x14ac:dyDescent="0.2">
      <c r="A98761" s="8">
        <v>955</v>
      </c>
      <c r="B98761" s="4">
        <v>1996</v>
      </c>
      <c r="C98761" s="4">
        <v>4</v>
      </c>
      <c r="D98761" s="10">
        <v>102.65</v>
      </c>
      <c r="E98761" s="3" t="s">
        <v>6</v>
      </c>
    </row>
    <row r="98762" spans="1:5" x14ac:dyDescent="0.2">
      <c r="A98762" s="8">
        <v>955</v>
      </c>
      <c r="B98762" s="4">
        <v>1997</v>
      </c>
      <c r="C98762" s="4">
        <v>1</v>
      </c>
      <c r="D98762" s="10">
        <v>103.36</v>
      </c>
      <c r="E98762" s="3" t="s">
        <v>6</v>
      </c>
    </row>
    <row r="98763" spans="1:5" x14ac:dyDescent="0.2">
      <c r="A98763" s="8">
        <v>955</v>
      </c>
      <c r="B98763" s="4">
        <v>1997</v>
      </c>
      <c r="C98763" s="4">
        <v>2</v>
      </c>
      <c r="D98763" s="10">
        <v>102.37</v>
      </c>
      <c r="E98763" s="3" t="s">
        <v>6</v>
      </c>
    </row>
    <row r="98764" spans="1:5" x14ac:dyDescent="0.2">
      <c r="A98764" s="8">
        <v>955</v>
      </c>
      <c r="B98764" s="4">
        <v>1997</v>
      </c>
      <c r="C98764" s="4">
        <v>3</v>
      </c>
      <c r="D98764" s="10">
        <v>105.12</v>
      </c>
      <c r="E98764" s="3" t="s">
        <v>6</v>
      </c>
    </row>
    <row r="98765" spans="1:5" x14ac:dyDescent="0.2">
      <c r="A98765" s="8">
        <v>955</v>
      </c>
      <c r="B98765" s="4">
        <v>1997</v>
      </c>
      <c r="C98765" s="4">
        <v>4</v>
      </c>
      <c r="D98765" s="10">
        <v>105.72</v>
      </c>
      <c r="E98765" s="3" t="s">
        <v>6</v>
      </c>
    </row>
    <row r="98766" spans="1:5" x14ac:dyDescent="0.2">
      <c r="A98766" s="8">
        <v>955</v>
      </c>
      <c r="B98766" s="4">
        <v>1998</v>
      </c>
      <c r="C98766" s="4">
        <v>1</v>
      </c>
      <c r="D98766" s="10">
        <v>107.71</v>
      </c>
      <c r="E98766" s="3" t="s">
        <v>6</v>
      </c>
    </row>
    <row r="98767" spans="1:5" x14ac:dyDescent="0.2">
      <c r="A98767" s="8">
        <v>955</v>
      </c>
      <c r="B98767" s="4">
        <v>1998</v>
      </c>
      <c r="C98767" s="4">
        <v>2</v>
      </c>
      <c r="D98767" s="10">
        <v>108.04</v>
      </c>
      <c r="E98767" s="3" t="s">
        <v>6</v>
      </c>
    </row>
    <row r="98768" spans="1:5" x14ac:dyDescent="0.2">
      <c r="A98768" s="8">
        <v>955</v>
      </c>
      <c r="B98768" s="4">
        <v>1998</v>
      </c>
      <c r="C98768" s="4">
        <v>3</v>
      </c>
      <c r="D98768" s="10">
        <v>108.98</v>
      </c>
      <c r="E98768" s="3" t="s">
        <v>6</v>
      </c>
    </row>
    <row r="98769" spans="1:5" x14ac:dyDescent="0.2">
      <c r="A98769" s="8">
        <v>955</v>
      </c>
      <c r="B98769" s="4">
        <v>1998</v>
      </c>
      <c r="C98769" s="4">
        <v>4</v>
      </c>
      <c r="D98769" s="10">
        <v>109.17</v>
      </c>
      <c r="E98769" s="3" t="s">
        <v>6</v>
      </c>
    </row>
    <row r="98770" spans="1:5" x14ac:dyDescent="0.2">
      <c r="A98770" s="8">
        <v>955</v>
      </c>
      <c r="B98770" s="4">
        <v>1999</v>
      </c>
      <c r="C98770" s="4">
        <v>1</v>
      </c>
      <c r="D98770" s="10">
        <v>109.03</v>
      </c>
      <c r="E98770" s="3" t="s">
        <v>6</v>
      </c>
    </row>
    <row r="98771" spans="1:5" x14ac:dyDescent="0.2">
      <c r="A98771" s="8">
        <v>955</v>
      </c>
      <c r="B98771" s="4">
        <v>1999</v>
      </c>
      <c r="C98771" s="4">
        <v>2</v>
      </c>
      <c r="D98771" s="10">
        <v>109.71</v>
      </c>
      <c r="E98771" s="3" t="s">
        <v>6</v>
      </c>
    </row>
    <row r="98772" spans="1:5" x14ac:dyDescent="0.2">
      <c r="A98772" s="8">
        <v>955</v>
      </c>
      <c r="B98772" s="4">
        <v>1999</v>
      </c>
      <c r="C98772" s="4">
        <v>3</v>
      </c>
      <c r="D98772" s="10">
        <v>110.54</v>
      </c>
      <c r="E98772" s="3" t="s">
        <v>6</v>
      </c>
    </row>
    <row r="98773" spans="1:5" x14ac:dyDescent="0.2">
      <c r="A98773" s="8">
        <v>955</v>
      </c>
      <c r="B98773" s="4">
        <v>1999</v>
      </c>
      <c r="C98773" s="4">
        <v>4</v>
      </c>
      <c r="D98773" s="10">
        <v>110.46</v>
      </c>
      <c r="E98773" s="3" t="s">
        <v>6</v>
      </c>
    </row>
    <row r="98774" spans="1:5" x14ac:dyDescent="0.2">
      <c r="A98774" s="8">
        <v>955</v>
      </c>
      <c r="B98774" s="4">
        <v>2000</v>
      </c>
      <c r="C98774" s="4">
        <v>1</v>
      </c>
      <c r="D98774" s="10">
        <v>110.76</v>
      </c>
      <c r="E98774" s="3" t="s">
        <v>6</v>
      </c>
    </row>
    <row r="98775" spans="1:5" x14ac:dyDescent="0.2">
      <c r="A98775" s="8">
        <v>955</v>
      </c>
      <c r="B98775" s="4">
        <v>2000</v>
      </c>
      <c r="C98775" s="4">
        <v>2</v>
      </c>
      <c r="D98775" s="10">
        <v>113.25</v>
      </c>
      <c r="E98775" s="3" t="s">
        <v>6</v>
      </c>
    </row>
    <row r="98776" spans="1:5" x14ac:dyDescent="0.2">
      <c r="A98776" s="8">
        <v>955</v>
      </c>
      <c r="B98776" s="4">
        <v>2000</v>
      </c>
      <c r="C98776" s="4">
        <v>3</v>
      </c>
      <c r="D98776" s="10">
        <v>115.51</v>
      </c>
      <c r="E98776" s="3" t="s">
        <v>6</v>
      </c>
    </row>
    <row r="98777" spans="1:5" x14ac:dyDescent="0.2">
      <c r="A98777" s="8">
        <v>955</v>
      </c>
      <c r="B98777" s="4">
        <v>2000</v>
      </c>
      <c r="C98777" s="4">
        <v>4</v>
      </c>
      <c r="D98777" s="10">
        <v>118.09</v>
      </c>
      <c r="E98777" s="3" t="s">
        <v>6</v>
      </c>
    </row>
    <row r="98778" spans="1:5" x14ac:dyDescent="0.2">
      <c r="A98778" s="8">
        <v>955</v>
      </c>
      <c r="B98778" s="4">
        <v>2001</v>
      </c>
      <c r="C98778" s="4">
        <v>1</v>
      </c>
      <c r="D98778" s="10">
        <v>120.37</v>
      </c>
      <c r="E98778" s="3" t="s">
        <v>6</v>
      </c>
    </row>
    <row r="98779" spans="1:5" x14ac:dyDescent="0.2">
      <c r="A98779" s="8">
        <v>955</v>
      </c>
      <c r="B98779" s="4">
        <v>2001</v>
      </c>
      <c r="C98779" s="4">
        <v>2</v>
      </c>
      <c r="D98779" s="10">
        <v>123.14</v>
      </c>
      <c r="E98779" s="3" t="s">
        <v>6</v>
      </c>
    </row>
    <row r="98780" spans="1:5" x14ac:dyDescent="0.2">
      <c r="A98780" s="8">
        <v>955</v>
      </c>
      <c r="B98780" s="4">
        <v>2001</v>
      </c>
      <c r="C98780" s="4">
        <v>3</v>
      </c>
      <c r="D98780" s="10">
        <v>127.1</v>
      </c>
      <c r="E98780" s="3" t="s">
        <v>6</v>
      </c>
    </row>
    <row r="98781" spans="1:5" x14ac:dyDescent="0.2">
      <c r="A98781" s="8">
        <v>955</v>
      </c>
      <c r="B98781" s="4">
        <v>2001</v>
      </c>
      <c r="C98781" s="4">
        <v>4</v>
      </c>
      <c r="D98781" s="10">
        <v>127.63</v>
      </c>
      <c r="E98781" s="3" t="s">
        <v>6</v>
      </c>
    </row>
    <row r="98782" spans="1:5" x14ac:dyDescent="0.2">
      <c r="A98782" s="8">
        <v>955</v>
      </c>
      <c r="B98782" s="4">
        <v>2002</v>
      </c>
      <c r="C98782" s="4">
        <v>1</v>
      </c>
      <c r="D98782" s="10">
        <v>133.09</v>
      </c>
      <c r="E98782" s="3" t="s">
        <v>6</v>
      </c>
    </row>
    <row r="98783" spans="1:5" x14ac:dyDescent="0.2">
      <c r="A98783" s="8">
        <v>955</v>
      </c>
      <c r="B98783" s="4">
        <v>2002</v>
      </c>
      <c r="C98783" s="4">
        <v>2</v>
      </c>
      <c r="D98783" s="10">
        <v>138.68</v>
      </c>
      <c r="E98783" s="3" t="s">
        <v>6</v>
      </c>
    </row>
    <row r="98784" spans="1:5" x14ac:dyDescent="0.2">
      <c r="A98784" s="8">
        <v>955</v>
      </c>
      <c r="B98784" s="4">
        <v>2002</v>
      </c>
      <c r="C98784" s="4">
        <v>3</v>
      </c>
      <c r="D98784" s="10">
        <v>145.02000000000001</v>
      </c>
      <c r="E98784" s="3" t="s">
        <v>6</v>
      </c>
    </row>
    <row r="98785" spans="1:5" x14ac:dyDescent="0.2">
      <c r="A98785" s="8">
        <v>955</v>
      </c>
      <c r="B98785" s="4">
        <v>2002</v>
      </c>
      <c r="C98785" s="4">
        <v>4</v>
      </c>
      <c r="D98785" s="10">
        <v>150.21</v>
      </c>
      <c r="E98785" s="3" t="s">
        <v>6</v>
      </c>
    </row>
    <row r="98786" spans="1:5" x14ac:dyDescent="0.2">
      <c r="A98786" s="8">
        <v>955</v>
      </c>
      <c r="B98786" s="4">
        <v>2003</v>
      </c>
      <c r="C98786" s="4">
        <v>1</v>
      </c>
      <c r="D98786" s="10">
        <v>154.63999999999999</v>
      </c>
      <c r="E98786" s="3" t="s">
        <v>6</v>
      </c>
    </row>
    <row r="98787" spans="1:5" x14ac:dyDescent="0.2">
      <c r="A98787" s="8">
        <v>955</v>
      </c>
      <c r="B98787" s="4">
        <v>2003</v>
      </c>
      <c r="C98787" s="4">
        <v>2</v>
      </c>
      <c r="D98787" s="10">
        <v>161.08000000000001</v>
      </c>
      <c r="E98787" s="3" t="s">
        <v>6</v>
      </c>
    </row>
    <row r="98788" spans="1:5" x14ac:dyDescent="0.2">
      <c r="A98788" s="8">
        <v>955</v>
      </c>
      <c r="B98788" s="4">
        <v>2003</v>
      </c>
      <c r="C98788" s="4">
        <v>3</v>
      </c>
      <c r="D98788" s="10">
        <v>169.47</v>
      </c>
      <c r="E98788" s="3" t="s">
        <v>6</v>
      </c>
    </row>
    <row r="98789" spans="1:5" x14ac:dyDescent="0.2">
      <c r="A98789" s="8">
        <v>955</v>
      </c>
      <c r="B98789" s="4">
        <v>2003</v>
      </c>
      <c r="C98789" s="4">
        <v>4</v>
      </c>
      <c r="D98789" s="10">
        <v>178.73</v>
      </c>
      <c r="E98789" s="3" t="s">
        <v>6</v>
      </c>
    </row>
    <row r="98790" spans="1:5" x14ac:dyDescent="0.2">
      <c r="A98790" s="8">
        <v>955</v>
      </c>
      <c r="B98790" s="4">
        <v>2004</v>
      </c>
      <c r="C98790" s="4">
        <v>1</v>
      </c>
      <c r="D98790" s="10">
        <v>186.41</v>
      </c>
      <c r="E98790" s="3" t="s">
        <v>6</v>
      </c>
    </row>
    <row r="98791" spans="1:5" x14ac:dyDescent="0.2">
      <c r="A98791" s="8">
        <v>955</v>
      </c>
      <c r="B98791" s="4">
        <v>2004</v>
      </c>
      <c r="C98791" s="4">
        <v>2</v>
      </c>
      <c r="D98791" s="10">
        <v>197.9</v>
      </c>
      <c r="E98791" s="3" t="s">
        <v>6</v>
      </c>
    </row>
    <row r="98792" spans="1:5" x14ac:dyDescent="0.2">
      <c r="A98792" s="8">
        <v>955</v>
      </c>
      <c r="B98792" s="4">
        <v>2004</v>
      </c>
      <c r="C98792" s="4">
        <v>3</v>
      </c>
      <c r="D98792" s="10">
        <v>216.56</v>
      </c>
      <c r="E98792" s="3" t="s">
        <v>6</v>
      </c>
    </row>
    <row r="98793" spans="1:5" x14ac:dyDescent="0.2">
      <c r="A98793" s="8">
        <v>955</v>
      </c>
      <c r="B98793" s="4">
        <v>2004</v>
      </c>
      <c r="C98793" s="4">
        <v>4</v>
      </c>
      <c r="D98793" s="10">
        <v>222.37</v>
      </c>
      <c r="E98793" s="3" t="s">
        <v>6</v>
      </c>
    </row>
    <row r="98794" spans="1:5" x14ac:dyDescent="0.2">
      <c r="A98794" s="8">
        <v>955</v>
      </c>
      <c r="B98794" s="4">
        <v>2005</v>
      </c>
      <c r="C98794" s="4">
        <v>1</v>
      </c>
      <c r="D98794" s="10">
        <v>234.72</v>
      </c>
      <c r="E98794" s="3" t="s">
        <v>6</v>
      </c>
    </row>
    <row r="98795" spans="1:5" x14ac:dyDescent="0.2">
      <c r="A98795" s="8">
        <v>955</v>
      </c>
      <c r="B98795" s="4">
        <v>2005</v>
      </c>
      <c r="C98795" s="4">
        <v>2</v>
      </c>
      <c r="D98795" s="10">
        <v>248.25</v>
      </c>
      <c r="E98795" s="3" t="s">
        <v>6</v>
      </c>
    </row>
    <row r="98796" spans="1:5" x14ac:dyDescent="0.2">
      <c r="A98796" s="8">
        <v>955</v>
      </c>
      <c r="B98796" s="4">
        <v>2005</v>
      </c>
      <c r="C98796" s="4">
        <v>3</v>
      </c>
      <c r="D98796" s="10">
        <v>259.64</v>
      </c>
      <c r="E98796" s="3" t="s">
        <v>6</v>
      </c>
    </row>
    <row r="98797" spans="1:5" x14ac:dyDescent="0.2">
      <c r="A98797" s="8">
        <v>955</v>
      </c>
      <c r="B98797" s="4">
        <v>2005</v>
      </c>
      <c r="C98797" s="4">
        <v>4</v>
      </c>
      <c r="D98797" s="10">
        <v>266.23</v>
      </c>
      <c r="E98797" s="3" t="s">
        <v>6</v>
      </c>
    </row>
    <row r="98798" spans="1:5" x14ac:dyDescent="0.2">
      <c r="A98798" s="8">
        <v>955</v>
      </c>
      <c r="B98798" s="4">
        <v>2006</v>
      </c>
      <c r="C98798" s="4">
        <v>1</v>
      </c>
      <c r="D98798" s="10">
        <v>274.66000000000003</v>
      </c>
      <c r="E98798" s="3" t="s">
        <v>6</v>
      </c>
    </row>
    <row r="98799" spans="1:5" x14ac:dyDescent="0.2">
      <c r="A98799" s="8">
        <v>955</v>
      </c>
      <c r="B98799" s="4">
        <v>2006</v>
      </c>
      <c r="C98799" s="4">
        <v>2</v>
      </c>
      <c r="D98799" s="10">
        <v>272.01</v>
      </c>
      <c r="E98799" s="3" t="s">
        <v>6</v>
      </c>
    </row>
    <row r="98800" spans="1:5" x14ac:dyDescent="0.2">
      <c r="A98800" s="8">
        <v>955</v>
      </c>
      <c r="B98800" s="4">
        <v>2006</v>
      </c>
      <c r="C98800" s="4">
        <v>3</v>
      </c>
      <c r="D98800" s="10">
        <v>268.92</v>
      </c>
      <c r="E98800" s="3" t="s">
        <v>6</v>
      </c>
    </row>
    <row r="98801" spans="1:5" x14ac:dyDescent="0.2">
      <c r="A98801" s="8">
        <v>955</v>
      </c>
      <c r="B98801" s="4">
        <v>2006</v>
      </c>
      <c r="C98801" s="4">
        <v>4</v>
      </c>
      <c r="D98801" s="10">
        <v>271.92</v>
      </c>
      <c r="E98801" s="3" t="s">
        <v>6</v>
      </c>
    </row>
    <row r="98802" spans="1:5" x14ac:dyDescent="0.2">
      <c r="A98802" s="8">
        <v>955</v>
      </c>
      <c r="B98802" s="4">
        <v>2007</v>
      </c>
      <c r="C98802" s="4">
        <v>1</v>
      </c>
      <c r="D98802" s="10">
        <v>271.18</v>
      </c>
      <c r="E98802" s="3" t="s">
        <v>6</v>
      </c>
    </row>
    <row r="98803" spans="1:5" x14ac:dyDescent="0.2">
      <c r="A98803" s="8">
        <v>955</v>
      </c>
      <c r="B98803" s="4">
        <v>2007</v>
      </c>
      <c r="C98803" s="4">
        <v>2</v>
      </c>
      <c r="D98803" s="10">
        <v>269.58999999999997</v>
      </c>
      <c r="E98803" s="3" t="s">
        <v>6</v>
      </c>
    </row>
    <row r="98804" spans="1:5" x14ac:dyDescent="0.2">
      <c r="A98804" s="8">
        <v>955</v>
      </c>
      <c r="B98804" s="4">
        <v>2007</v>
      </c>
      <c r="C98804" s="4">
        <v>3</v>
      </c>
      <c r="D98804" s="10">
        <v>268.95</v>
      </c>
      <c r="E98804" s="3" t="s">
        <v>6</v>
      </c>
    </row>
    <row r="98805" spans="1:5" x14ac:dyDescent="0.2">
      <c r="A98805" s="8">
        <v>955</v>
      </c>
      <c r="B98805" s="4">
        <v>2007</v>
      </c>
      <c r="C98805" s="4">
        <v>4</v>
      </c>
      <c r="D98805" s="10">
        <v>262.99</v>
      </c>
      <c r="E98805" s="3" t="s">
        <v>6</v>
      </c>
    </row>
    <row r="98806" spans="1:5" x14ac:dyDescent="0.2">
      <c r="A98806" s="8">
        <v>955</v>
      </c>
      <c r="B98806" s="4">
        <v>2008</v>
      </c>
      <c r="C98806" s="4">
        <v>1</v>
      </c>
      <c r="D98806" s="10">
        <v>259.87</v>
      </c>
      <c r="E98806" s="3" t="s">
        <v>6</v>
      </c>
    </row>
    <row r="98807" spans="1:5" x14ac:dyDescent="0.2">
      <c r="A98807" s="8">
        <v>955</v>
      </c>
      <c r="B98807" s="4">
        <v>2008</v>
      </c>
      <c r="C98807" s="4">
        <v>2</v>
      </c>
      <c r="D98807" s="10">
        <v>257.22000000000003</v>
      </c>
      <c r="E98807" s="3" t="s">
        <v>6</v>
      </c>
    </row>
    <row r="98808" spans="1:5" x14ac:dyDescent="0.2">
      <c r="A98808" s="8">
        <v>955</v>
      </c>
      <c r="B98808" s="4">
        <v>2008</v>
      </c>
      <c r="C98808" s="4">
        <v>3</v>
      </c>
      <c r="D98808" s="10">
        <v>247.39</v>
      </c>
      <c r="E98808" s="3" t="s">
        <v>6</v>
      </c>
    </row>
    <row r="98809" spans="1:5" x14ac:dyDescent="0.2">
      <c r="A98809" s="8">
        <v>955</v>
      </c>
      <c r="B98809" s="4">
        <v>2008</v>
      </c>
      <c r="C98809" s="4">
        <v>4</v>
      </c>
      <c r="D98809" s="10">
        <v>245.09</v>
      </c>
      <c r="E98809" s="3" t="s">
        <v>6</v>
      </c>
    </row>
    <row r="98810" spans="1:5" x14ac:dyDescent="0.2">
      <c r="A98810" s="8">
        <v>955</v>
      </c>
      <c r="B98810" s="4">
        <v>2009</v>
      </c>
      <c r="C98810" s="4">
        <v>1</v>
      </c>
      <c r="D98810" s="10">
        <v>240.82</v>
      </c>
      <c r="E98810" s="3" t="s">
        <v>6</v>
      </c>
    </row>
    <row r="98811" spans="1:5" x14ac:dyDescent="0.2">
      <c r="A98811" s="8">
        <v>955</v>
      </c>
      <c r="B98811" s="4">
        <v>2009</v>
      </c>
      <c r="C98811" s="4">
        <v>2</v>
      </c>
      <c r="D98811" s="10">
        <v>232.68</v>
      </c>
      <c r="E98811" s="3" t="s">
        <v>6</v>
      </c>
    </row>
    <row r="98812" spans="1:5" x14ac:dyDescent="0.2">
      <c r="A98812" s="8">
        <v>955</v>
      </c>
      <c r="B98812" s="4">
        <v>2009</v>
      </c>
      <c r="C98812" s="4">
        <v>3</v>
      </c>
      <c r="D98812" s="10">
        <v>228.66</v>
      </c>
      <c r="E98812" s="3" t="s">
        <v>6</v>
      </c>
    </row>
    <row r="98813" spans="1:5" x14ac:dyDescent="0.2">
      <c r="A98813" s="8">
        <v>955</v>
      </c>
      <c r="B98813" s="4">
        <v>2009</v>
      </c>
      <c r="C98813" s="4">
        <v>4</v>
      </c>
      <c r="D98813" s="10">
        <v>224.52</v>
      </c>
      <c r="E98813" s="3" t="s">
        <v>6</v>
      </c>
    </row>
    <row r="98814" spans="1:5" x14ac:dyDescent="0.2">
      <c r="A98814" s="8">
        <v>955</v>
      </c>
      <c r="B98814" s="4">
        <v>2010</v>
      </c>
      <c r="C98814" s="4">
        <v>1</v>
      </c>
      <c r="D98814" s="10">
        <v>219.16</v>
      </c>
      <c r="E98814" s="3" t="s">
        <v>6</v>
      </c>
    </row>
    <row r="98815" spans="1:5" x14ac:dyDescent="0.2">
      <c r="A98815" s="8">
        <v>955</v>
      </c>
      <c r="B98815" s="4">
        <v>2010</v>
      </c>
      <c r="C98815" s="4">
        <v>2</v>
      </c>
      <c r="D98815" s="10">
        <v>215.12</v>
      </c>
      <c r="E98815" s="3" t="s">
        <v>6</v>
      </c>
    </row>
    <row r="98816" spans="1:5" x14ac:dyDescent="0.2">
      <c r="A98816" s="8">
        <v>955</v>
      </c>
      <c r="B98816" s="4">
        <v>2010</v>
      </c>
      <c r="C98816" s="4">
        <v>3</v>
      </c>
      <c r="D98816" s="10">
        <v>211.37</v>
      </c>
      <c r="E98816" s="3" t="s">
        <v>6</v>
      </c>
    </row>
    <row r="98817" spans="1:5" x14ac:dyDescent="0.2">
      <c r="A98817" s="8">
        <v>955</v>
      </c>
      <c r="B98817" s="4">
        <v>2010</v>
      </c>
      <c r="C98817" s="4">
        <v>4</v>
      </c>
      <c r="D98817" s="10">
        <v>210.44</v>
      </c>
      <c r="E98817" s="3" t="s">
        <v>6</v>
      </c>
    </row>
    <row r="98818" spans="1:5" x14ac:dyDescent="0.2">
      <c r="A98818" s="8">
        <v>955</v>
      </c>
      <c r="B98818" s="4">
        <v>2011</v>
      </c>
      <c r="C98818" s="4">
        <v>1</v>
      </c>
      <c r="D98818" s="10">
        <v>203.03</v>
      </c>
      <c r="E98818" s="3" t="s">
        <v>6</v>
      </c>
    </row>
    <row r="98819" spans="1:5" x14ac:dyDescent="0.2">
      <c r="A98819" s="8">
        <v>955</v>
      </c>
      <c r="B98819" s="4">
        <v>2011</v>
      </c>
      <c r="C98819" s="4">
        <v>2</v>
      </c>
      <c r="D98819" s="10">
        <v>199.02</v>
      </c>
      <c r="E98819" s="3" t="s">
        <v>6</v>
      </c>
    </row>
    <row r="98820" spans="1:5" x14ac:dyDescent="0.2">
      <c r="A98820" s="8">
        <v>955</v>
      </c>
      <c r="B98820" s="4">
        <v>2011</v>
      </c>
      <c r="C98820" s="4">
        <v>3</v>
      </c>
      <c r="D98820" s="10">
        <v>198.27</v>
      </c>
      <c r="E98820" s="3" t="s">
        <v>6</v>
      </c>
    </row>
    <row r="98821" spans="1:5" x14ac:dyDescent="0.2">
      <c r="A98821" s="8">
        <v>955</v>
      </c>
      <c r="B98821" s="4">
        <v>2011</v>
      </c>
      <c r="C98821" s="4">
        <v>4</v>
      </c>
      <c r="D98821" s="10">
        <v>197.89</v>
      </c>
      <c r="E98821" s="3" t="s">
        <v>6</v>
      </c>
    </row>
    <row r="98822" spans="1:5" x14ac:dyDescent="0.2">
      <c r="A98822" s="8">
        <v>955</v>
      </c>
      <c r="B98822" s="4">
        <v>2012</v>
      </c>
      <c r="C98822" s="4">
        <v>1</v>
      </c>
      <c r="D98822" s="10">
        <v>193.28</v>
      </c>
      <c r="E98822" s="3" t="s">
        <v>6</v>
      </c>
    </row>
    <row r="98823" spans="1:5" x14ac:dyDescent="0.2">
      <c r="A98823" s="8">
        <v>955</v>
      </c>
      <c r="B98823" s="4">
        <v>2012</v>
      </c>
      <c r="C98823" s="4">
        <v>2</v>
      </c>
      <c r="D98823" s="10">
        <v>190.79</v>
      </c>
      <c r="E98823" s="3" t="s">
        <v>6</v>
      </c>
    </row>
    <row r="98824" spans="1:5" x14ac:dyDescent="0.2">
      <c r="A98824" s="8">
        <v>955</v>
      </c>
      <c r="B98824" s="4">
        <v>2012</v>
      </c>
      <c r="C98824" s="4">
        <v>3</v>
      </c>
      <c r="D98824" s="10">
        <v>193.72</v>
      </c>
      <c r="E98824" s="3" t="s">
        <v>6</v>
      </c>
    </row>
    <row r="98825" spans="1:5" x14ac:dyDescent="0.2">
      <c r="A98825" s="8">
        <v>955</v>
      </c>
      <c r="B98825" s="4">
        <v>2012</v>
      </c>
      <c r="C98825" s="4">
        <v>4</v>
      </c>
      <c r="D98825" s="10">
        <v>194.08</v>
      </c>
      <c r="E98825" s="3" t="s">
        <v>6</v>
      </c>
    </row>
    <row r="98826" spans="1:5" x14ac:dyDescent="0.2">
      <c r="A98826" s="8">
        <v>955</v>
      </c>
      <c r="B98826" s="4">
        <v>2013</v>
      </c>
      <c r="C98826" s="4">
        <v>1</v>
      </c>
      <c r="D98826" s="10">
        <v>191.65</v>
      </c>
      <c r="E98826" s="3" t="s">
        <v>6</v>
      </c>
    </row>
    <row r="98827" spans="1:5" x14ac:dyDescent="0.2">
      <c r="A98827" s="8">
        <v>955</v>
      </c>
      <c r="B98827" s="4">
        <v>2013</v>
      </c>
      <c r="C98827" s="4">
        <v>2</v>
      </c>
      <c r="D98827" s="10">
        <v>196.57</v>
      </c>
      <c r="E98827" s="3" t="s">
        <v>6</v>
      </c>
    </row>
    <row r="98828" spans="1:5" x14ac:dyDescent="0.2">
      <c r="A98828" s="8">
        <v>955</v>
      </c>
      <c r="B98828" s="4">
        <v>2013</v>
      </c>
      <c r="C98828" s="4">
        <v>3</v>
      </c>
      <c r="D98828" s="10">
        <v>200.64</v>
      </c>
      <c r="E98828" s="3" t="s">
        <v>6</v>
      </c>
    </row>
    <row r="98829" spans="1:5" x14ac:dyDescent="0.2">
      <c r="A98829" s="8">
        <v>955</v>
      </c>
      <c r="B98829" s="4">
        <v>2013</v>
      </c>
      <c r="C98829" s="4">
        <v>4</v>
      </c>
      <c r="D98829" s="10">
        <v>200.48</v>
      </c>
      <c r="E98829" s="3" t="s">
        <v>6</v>
      </c>
    </row>
    <row r="98830" spans="1:5" x14ac:dyDescent="0.2">
      <c r="A98830" s="8">
        <v>955</v>
      </c>
      <c r="B98830" s="4">
        <v>2014</v>
      </c>
      <c r="C98830" s="4">
        <v>1</v>
      </c>
      <c r="D98830" s="10">
        <v>199.03</v>
      </c>
      <c r="E98830" s="3" t="s">
        <v>6</v>
      </c>
    </row>
    <row r="98831" spans="1:5" x14ac:dyDescent="0.2">
      <c r="A98831" s="8">
        <v>955</v>
      </c>
      <c r="B98831" s="4">
        <v>2014</v>
      </c>
      <c r="C98831" s="4">
        <v>2</v>
      </c>
      <c r="D98831" s="10">
        <v>205.34</v>
      </c>
      <c r="E98831" s="3" t="s">
        <v>6</v>
      </c>
    </row>
    <row r="98832" spans="1:5" x14ac:dyDescent="0.2">
      <c r="A98832" s="8">
        <v>955</v>
      </c>
      <c r="B98832" s="4">
        <v>2014</v>
      </c>
      <c r="C98832" s="4">
        <v>3</v>
      </c>
      <c r="D98832" s="10">
        <v>207.21</v>
      </c>
      <c r="E98832" s="3" t="s">
        <v>6</v>
      </c>
    </row>
    <row r="98833" spans="1:5" x14ac:dyDescent="0.2">
      <c r="A98833" s="8">
        <v>955</v>
      </c>
      <c r="B98833" s="4">
        <v>2014</v>
      </c>
      <c r="C98833" s="4">
        <v>4</v>
      </c>
      <c r="D98833" s="10">
        <v>205.76</v>
      </c>
      <c r="E98833" s="3" t="s">
        <v>6</v>
      </c>
    </row>
    <row r="98834" spans="1:5" x14ac:dyDescent="0.2">
      <c r="A98834" s="8">
        <v>955</v>
      </c>
      <c r="B98834" s="4">
        <v>2015</v>
      </c>
      <c r="C98834" s="4">
        <v>1</v>
      </c>
      <c r="D98834" s="10">
        <v>208.2</v>
      </c>
      <c r="E98834" s="3" t="s">
        <v>6</v>
      </c>
    </row>
    <row r="98835" spans="1:5" x14ac:dyDescent="0.2">
      <c r="A98835" s="8">
        <v>955</v>
      </c>
      <c r="B98835" s="4">
        <v>2015</v>
      </c>
      <c r="C98835" s="4">
        <v>2</v>
      </c>
      <c r="D98835" s="10">
        <v>210.87</v>
      </c>
      <c r="E98835" s="3" t="s">
        <v>6</v>
      </c>
    </row>
    <row r="98836" spans="1:5" x14ac:dyDescent="0.2">
      <c r="A98836" s="8">
        <v>955</v>
      </c>
      <c r="B98836" s="4">
        <v>2015</v>
      </c>
      <c r="C98836" s="4">
        <v>3</v>
      </c>
      <c r="D98836" s="10">
        <v>216.5</v>
      </c>
      <c r="E98836" s="3" t="s">
        <v>6</v>
      </c>
    </row>
    <row r="98837" spans="1:5" x14ac:dyDescent="0.2">
      <c r="A98837" s="8">
        <v>955</v>
      </c>
      <c r="B98837" s="4">
        <v>2015</v>
      </c>
      <c r="C98837" s="4">
        <v>4</v>
      </c>
      <c r="D98837" s="10">
        <v>219.67</v>
      </c>
      <c r="E98837" s="3" t="s">
        <v>6</v>
      </c>
    </row>
    <row r="98838" spans="1:5" x14ac:dyDescent="0.2">
      <c r="A98838" s="8">
        <v>955</v>
      </c>
      <c r="B98838" s="4">
        <v>2016</v>
      </c>
      <c r="C98838" s="4">
        <v>1</v>
      </c>
      <c r="D98838" s="10">
        <v>217.47</v>
      </c>
      <c r="E98838" s="3" t="s">
        <v>6</v>
      </c>
    </row>
    <row r="98839" spans="1:5" x14ac:dyDescent="0.2">
      <c r="A98839" s="8">
        <v>955</v>
      </c>
      <c r="B98839" s="4">
        <v>2016</v>
      </c>
      <c r="C98839" s="4">
        <v>2</v>
      </c>
      <c r="D98839" s="10">
        <v>225.36</v>
      </c>
      <c r="E98839" s="3" t="s">
        <v>6</v>
      </c>
    </row>
    <row r="98840" spans="1:5" x14ac:dyDescent="0.2">
      <c r="A98840" s="8">
        <v>955</v>
      </c>
      <c r="B98840" s="4">
        <v>2016</v>
      </c>
      <c r="C98840" s="4">
        <v>3</v>
      </c>
      <c r="D98840" s="10">
        <v>227.63</v>
      </c>
      <c r="E98840" s="3" t="s">
        <v>6</v>
      </c>
    </row>
    <row r="98841" spans="1:5" x14ac:dyDescent="0.2">
      <c r="A98841" s="8">
        <v>955</v>
      </c>
      <c r="B98841" s="4">
        <v>2016</v>
      </c>
      <c r="C98841" s="4">
        <v>4</v>
      </c>
      <c r="D98841" s="10">
        <v>234.57</v>
      </c>
      <c r="E98841" s="3" t="s">
        <v>6</v>
      </c>
    </row>
    <row r="98842" spans="1:5" x14ac:dyDescent="0.2">
      <c r="A98842" s="8">
        <v>955</v>
      </c>
      <c r="B98842" s="4">
        <v>2017</v>
      </c>
      <c r="C98842" s="4">
        <v>1</v>
      </c>
      <c r="D98842" s="10">
        <v>239.15</v>
      </c>
      <c r="E98842" s="3" t="s">
        <v>6</v>
      </c>
    </row>
    <row r="98843" spans="1:5" x14ac:dyDescent="0.2">
      <c r="A98843" s="8">
        <v>955</v>
      </c>
      <c r="B98843" s="4">
        <v>2017</v>
      </c>
      <c r="C98843" s="4">
        <v>2</v>
      </c>
      <c r="D98843" s="10">
        <v>244.06</v>
      </c>
      <c r="E98843" s="3" t="s">
        <v>6</v>
      </c>
    </row>
    <row r="98844" spans="1:5" x14ac:dyDescent="0.2">
      <c r="A98844" s="8">
        <v>955</v>
      </c>
      <c r="B98844" s="4">
        <v>2017</v>
      </c>
      <c r="C98844" s="4">
        <v>3</v>
      </c>
      <c r="D98844" s="10">
        <v>248.93</v>
      </c>
      <c r="E98844" s="3" t="s">
        <v>6</v>
      </c>
    </row>
    <row r="98845" spans="1:5" x14ac:dyDescent="0.2">
      <c r="A98845" s="8">
        <v>955</v>
      </c>
      <c r="B98845" s="4">
        <v>2017</v>
      </c>
      <c r="C98845" s="4">
        <v>4</v>
      </c>
      <c r="D98845" s="10">
        <v>248.28</v>
      </c>
      <c r="E98845" s="3" t="s">
        <v>6</v>
      </c>
    </row>
    <row r="98846" spans="1:5" x14ac:dyDescent="0.2">
      <c r="A98846" s="8">
        <v>955</v>
      </c>
      <c r="B98846" s="4">
        <v>2018</v>
      </c>
      <c r="C98846" s="4">
        <v>1</v>
      </c>
      <c r="D98846" s="10">
        <v>254.64</v>
      </c>
      <c r="E98846" s="3" t="s">
        <v>6</v>
      </c>
    </row>
    <row r="98847" spans="1:5" x14ac:dyDescent="0.2">
      <c r="A98847" s="8">
        <v>955</v>
      </c>
      <c r="B98847" s="4">
        <v>2018</v>
      </c>
      <c r="C98847" s="4">
        <v>2</v>
      </c>
      <c r="D98847" s="10">
        <v>252.33</v>
      </c>
      <c r="E98847" s="3" t="s">
        <v>6</v>
      </c>
    </row>
    <row r="98848" spans="1:5" x14ac:dyDescent="0.2">
      <c r="A98848" s="8">
        <v>955</v>
      </c>
      <c r="B98848" s="4">
        <v>2018</v>
      </c>
      <c r="C98848" s="4">
        <v>3</v>
      </c>
      <c r="D98848" s="10">
        <v>257.54000000000002</v>
      </c>
      <c r="E98848" s="3" t="s">
        <v>6</v>
      </c>
    </row>
    <row r="98849" spans="1:5" x14ac:dyDescent="0.2">
      <c r="A98849" s="8">
        <v>955</v>
      </c>
      <c r="B98849" s="4">
        <v>2018</v>
      </c>
      <c r="C98849" s="4">
        <v>4</v>
      </c>
      <c r="D98849" s="10">
        <v>255.35</v>
      </c>
      <c r="E98849" s="3" t="s">
        <v>6</v>
      </c>
    </row>
    <row r="98850" spans="1:5" x14ac:dyDescent="0.2">
      <c r="A98850" s="8">
        <v>955</v>
      </c>
      <c r="B98850" s="4">
        <v>2019</v>
      </c>
      <c r="C98850" s="4">
        <v>1</v>
      </c>
      <c r="D98850" s="10">
        <v>258.77999999999997</v>
      </c>
      <c r="E98850" s="3" t="s">
        <v>6</v>
      </c>
    </row>
    <row r="98851" spans="1:5" x14ac:dyDescent="0.2">
      <c r="A98851" s="8">
        <v>955</v>
      </c>
      <c r="B98851" s="4">
        <v>2019</v>
      </c>
      <c r="C98851" s="4">
        <v>2</v>
      </c>
      <c r="D98851" s="10">
        <v>264.27999999999997</v>
      </c>
      <c r="E98851" s="3" t="s">
        <v>6</v>
      </c>
    </row>
    <row r="98852" spans="1:5" x14ac:dyDescent="0.2">
      <c r="A98852" s="8">
        <v>955</v>
      </c>
      <c r="B98852" s="4">
        <v>2019</v>
      </c>
      <c r="C98852" s="4">
        <v>3</v>
      </c>
      <c r="D98852" s="10">
        <v>265.83999999999997</v>
      </c>
      <c r="E98852" s="3" t="s">
        <v>6</v>
      </c>
    </row>
    <row r="98853" spans="1:5" x14ac:dyDescent="0.2">
      <c r="A98853" s="8">
        <v>955</v>
      </c>
      <c r="B98853" s="4">
        <v>2019</v>
      </c>
      <c r="C98853" s="4">
        <v>4</v>
      </c>
      <c r="D98853" s="10">
        <v>267.85000000000002</v>
      </c>
      <c r="E98853" s="3" t="s">
        <v>6</v>
      </c>
    </row>
    <row r="98854" spans="1:5" x14ac:dyDescent="0.2">
      <c r="A98854" s="8">
        <v>955</v>
      </c>
      <c r="B98854" s="4">
        <v>2020</v>
      </c>
      <c r="C98854" s="4">
        <v>1</v>
      </c>
      <c r="D98854" s="10">
        <v>273.36</v>
      </c>
      <c r="E98854" s="3" t="s">
        <v>6</v>
      </c>
    </row>
    <row r="98855" spans="1:5" x14ac:dyDescent="0.2">
      <c r="A98855" s="8">
        <v>955</v>
      </c>
      <c r="B98855" s="4">
        <v>2020</v>
      </c>
      <c r="C98855" s="4">
        <v>2</v>
      </c>
      <c r="D98855" s="10">
        <v>276.3</v>
      </c>
      <c r="E98855" s="3" t="s">
        <v>6</v>
      </c>
    </row>
    <row r="98856" spans="1:5" x14ac:dyDescent="0.2">
      <c r="A98856" s="8">
        <v>955</v>
      </c>
      <c r="B98856" s="4">
        <v>2020</v>
      </c>
      <c r="C98856" s="4">
        <v>3</v>
      </c>
      <c r="D98856" s="10">
        <v>280.39</v>
      </c>
      <c r="E98856" s="3" t="s">
        <v>6</v>
      </c>
    </row>
    <row r="98857" spans="1:5" x14ac:dyDescent="0.2">
      <c r="A98857" s="8">
        <v>955</v>
      </c>
      <c r="B98857" s="4">
        <v>2020</v>
      </c>
      <c r="C98857" s="4">
        <v>4</v>
      </c>
      <c r="D98857" s="10">
        <v>285.39999999999998</v>
      </c>
      <c r="E98857" s="3" t="s">
        <v>6</v>
      </c>
    </row>
    <row r="98858" spans="1:5" x14ac:dyDescent="0.2">
      <c r="A98858" s="8">
        <v>955</v>
      </c>
      <c r="B98858" s="4">
        <v>2021</v>
      </c>
      <c r="C98858" s="4">
        <v>1</v>
      </c>
      <c r="D98858" s="10">
        <v>293.58999999999997</v>
      </c>
      <c r="E98858" s="3" t="s">
        <v>6</v>
      </c>
    </row>
    <row r="98859" spans="1:5" x14ac:dyDescent="0.2">
      <c r="A98859" s="8">
        <v>955</v>
      </c>
      <c r="B98859" s="4">
        <v>2021</v>
      </c>
      <c r="C98859" s="4">
        <v>2</v>
      </c>
      <c r="D98859" s="10">
        <v>309.58999999999997</v>
      </c>
      <c r="E98859" s="3" t="s">
        <v>6</v>
      </c>
    </row>
    <row r="98860" spans="1:5" x14ac:dyDescent="0.2">
      <c r="A98860" s="8">
        <v>955</v>
      </c>
      <c r="B98860" s="4">
        <v>2021</v>
      </c>
      <c r="C98860" s="4">
        <v>3</v>
      </c>
      <c r="D98860" s="10">
        <v>332.67</v>
      </c>
      <c r="E98860" s="3" t="s">
        <v>6</v>
      </c>
    </row>
    <row r="98861" spans="1:5" x14ac:dyDescent="0.2">
      <c r="A98861" s="8">
        <v>955</v>
      </c>
      <c r="B98861" s="4">
        <v>2021</v>
      </c>
      <c r="C98861" s="4">
        <v>4</v>
      </c>
      <c r="D98861" s="10">
        <v>344.43</v>
      </c>
      <c r="E98861" s="3" t="s">
        <v>6</v>
      </c>
    </row>
    <row r="98862" spans="1:5" x14ac:dyDescent="0.2">
      <c r="A98862" s="8">
        <v>955</v>
      </c>
      <c r="B98862" s="4">
        <v>2022</v>
      </c>
      <c r="C98862" s="4">
        <v>1</v>
      </c>
      <c r="D98862" s="10">
        <v>353.27</v>
      </c>
      <c r="E98862" s="3" t="s">
        <v>6</v>
      </c>
    </row>
    <row r="98863" spans="1:5" x14ac:dyDescent="0.2">
      <c r="A98863" s="8">
        <v>955</v>
      </c>
      <c r="B98863" s="4">
        <v>2022</v>
      </c>
      <c r="C98863" s="4">
        <v>2</v>
      </c>
      <c r="D98863" s="10">
        <v>378.9</v>
      </c>
      <c r="E98863" s="3" t="s">
        <v>6</v>
      </c>
    </row>
    <row r="98864" spans="1:5" x14ac:dyDescent="0.2">
      <c r="A98864" s="8">
        <v>955</v>
      </c>
      <c r="B98864" s="4">
        <v>2022</v>
      </c>
      <c r="C98864" s="4">
        <v>3</v>
      </c>
      <c r="D98864" s="10">
        <v>389.22</v>
      </c>
      <c r="E98864" s="3" t="s">
        <v>6</v>
      </c>
    </row>
    <row r="98865" spans="1:5" x14ac:dyDescent="0.2">
      <c r="A98865" s="8">
        <v>955</v>
      </c>
      <c r="B98865" s="4">
        <v>2022</v>
      </c>
      <c r="C98865" s="4">
        <v>4</v>
      </c>
      <c r="D98865" s="10">
        <v>372.22</v>
      </c>
      <c r="E98865" s="3" t="s">
        <v>6</v>
      </c>
    </row>
    <row r="98866" spans="1:5" x14ac:dyDescent="0.2">
      <c r="A98866" s="8">
        <v>955</v>
      </c>
      <c r="B98866" s="4">
        <v>2023</v>
      </c>
      <c r="C98866" s="4">
        <v>1</v>
      </c>
      <c r="D98866" s="10">
        <v>376.61</v>
      </c>
      <c r="E98866" s="3" t="s">
        <v>6</v>
      </c>
    </row>
    <row r="98867" spans="1:5" x14ac:dyDescent="0.2">
      <c r="A98867" s="8">
        <v>955</v>
      </c>
      <c r="B98867" s="4">
        <v>2023</v>
      </c>
      <c r="C98867" s="4">
        <v>2</v>
      </c>
      <c r="D98867" s="10">
        <v>391.88</v>
      </c>
      <c r="E98867" s="3" t="s">
        <v>6</v>
      </c>
    </row>
    <row r="98868" spans="1:5" x14ac:dyDescent="0.2">
      <c r="A98868" s="8">
        <v>955</v>
      </c>
      <c r="B98868" s="4">
        <v>2023</v>
      </c>
      <c r="C98868" s="4">
        <v>3</v>
      </c>
      <c r="D98868" s="10">
        <v>389.69</v>
      </c>
      <c r="E98868" s="3" t="s">
        <v>6</v>
      </c>
    </row>
    <row r="98869" spans="1:5" x14ac:dyDescent="0.2">
      <c r="A98869" s="8">
        <v>955</v>
      </c>
      <c r="B98869" s="4">
        <v>2023</v>
      </c>
      <c r="C98869" s="4">
        <v>4</v>
      </c>
      <c r="D98869" s="10">
        <v>378.98</v>
      </c>
      <c r="E98869" s="3" t="s">
        <v>6</v>
      </c>
    </row>
    <row r="98870" spans="1:5" x14ac:dyDescent="0.2">
      <c r="A98870" s="8">
        <v>955</v>
      </c>
      <c r="B98870" s="4">
        <v>2024</v>
      </c>
      <c r="C98870" s="4">
        <v>1</v>
      </c>
      <c r="D98870" s="10">
        <v>385.11</v>
      </c>
      <c r="E98870" s="3" t="s">
        <v>6</v>
      </c>
    </row>
    <row r="98871" spans="1:5" x14ac:dyDescent="0.2">
      <c r="A98871" s="8">
        <v>956</v>
      </c>
      <c r="B98871" s="4">
        <v>1995</v>
      </c>
      <c r="C98871" s="4">
        <v>1</v>
      </c>
      <c r="D98871" s="10">
        <v>100</v>
      </c>
      <c r="E98871" s="3" t="s">
        <v>6</v>
      </c>
    </row>
    <row r="98872" spans="1:5" x14ac:dyDescent="0.2">
      <c r="A98872" s="8">
        <v>956</v>
      </c>
      <c r="B98872" s="4">
        <v>1995</v>
      </c>
      <c r="C98872" s="4">
        <v>2</v>
      </c>
      <c r="D98872" s="10">
        <v>100.4</v>
      </c>
      <c r="E98872" s="3" t="s">
        <v>6</v>
      </c>
    </row>
    <row r="98873" spans="1:5" x14ac:dyDescent="0.2">
      <c r="A98873" s="8">
        <v>956</v>
      </c>
      <c r="B98873" s="4">
        <v>1995</v>
      </c>
      <c r="C98873" s="4">
        <v>3</v>
      </c>
      <c r="D98873" s="10">
        <v>101.63</v>
      </c>
      <c r="E98873" s="3" t="s">
        <v>6</v>
      </c>
    </row>
    <row r="98874" spans="1:5" x14ac:dyDescent="0.2">
      <c r="A98874" s="8">
        <v>956</v>
      </c>
      <c r="B98874" s="4">
        <v>1995</v>
      </c>
      <c r="C98874" s="4">
        <v>4</v>
      </c>
      <c r="D98874" s="10">
        <v>101.04</v>
      </c>
      <c r="E98874" s="3" t="s">
        <v>6</v>
      </c>
    </row>
    <row r="98875" spans="1:5" x14ac:dyDescent="0.2">
      <c r="A98875" s="8">
        <v>956</v>
      </c>
      <c r="B98875" s="4">
        <v>1996</v>
      </c>
      <c r="C98875" s="4">
        <v>1</v>
      </c>
      <c r="D98875" s="10">
        <v>101.53</v>
      </c>
      <c r="E98875" s="3" t="s">
        <v>6</v>
      </c>
    </row>
    <row r="98876" spans="1:5" x14ac:dyDescent="0.2">
      <c r="A98876" s="8">
        <v>956</v>
      </c>
      <c r="B98876" s="4">
        <v>1996</v>
      </c>
      <c r="C98876" s="4">
        <v>2</v>
      </c>
      <c r="D98876" s="10">
        <v>99.43</v>
      </c>
      <c r="E98876" s="3" t="s">
        <v>6</v>
      </c>
    </row>
    <row r="98877" spans="1:5" x14ac:dyDescent="0.2">
      <c r="A98877" s="8">
        <v>956</v>
      </c>
      <c r="B98877" s="4">
        <v>1996</v>
      </c>
      <c r="C98877" s="4">
        <v>3</v>
      </c>
      <c r="D98877" s="10">
        <v>99.36</v>
      </c>
      <c r="E98877" s="3" t="s">
        <v>6</v>
      </c>
    </row>
    <row r="98878" spans="1:5" x14ac:dyDescent="0.2">
      <c r="A98878" s="8">
        <v>956</v>
      </c>
      <c r="B98878" s="4">
        <v>1996</v>
      </c>
      <c r="C98878" s="4">
        <v>4</v>
      </c>
      <c r="D98878" s="10">
        <v>100.02</v>
      </c>
      <c r="E98878" s="3" t="s">
        <v>6</v>
      </c>
    </row>
    <row r="98879" spans="1:5" x14ac:dyDescent="0.2">
      <c r="A98879" s="8">
        <v>956</v>
      </c>
      <c r="B98879" s="4">
        <v>1997</v>
      </c>
      <c r="C98879" s="4">
        <v>1</v>
      </c>
      <c r="D98879" s="10">
        <v>100.03</v>
      </c>
      <c r="E98879" s="3" t="s">
        <v>6</v>
      </c>
    </row>
    <row r="98880" spans="1:5" x14ac:dyDescent="0.2">
      <c r="A98880" s="8">
        <v>956</v>
      </c>
      <c r="B98880" s="4">
        <v>1997</v>
      </c>
      <c r="C98880" s="4">
        <v>2</v>
      </c>
      <c r="D98880" s="10">
        <v>99.79</v>
      </c>
      <c r="E98880" s="3" t="s">
        <v>6</v>
      </c>
    </row>
    <row r="98881" spans="1:5" x14ac:dyDescent="0.2">
      <c r="A98881" s="8">
        <v>956</v>
      </c>
      <c r="B98881" s="4">
        <v>1997</v>
      </c>
      <c r="C98881" s="4">
        <v>3</v>
      </c>
      <c r="D98881" s="10">
        <v>101.44</v>
      </c>
      <c r="E98881" s="3" t="s">
        <v>6</v>
      </c>
    </row>
    <row r="98882" spans="1:5" x14ac:dyDescent="0.2">
      <c r="A98882" s="8">
        <v>956</v>
      </c>
      <c r="B98882" s="4">
        <v>1997</v>
      </c>
      <c r="C98882" s="4">
        <v>4</v>
      </c>
      <c r="D98882" s="10">
        <v>103.07</v>
      </c>
      <c r="E98882" s="3" t="s">
        <v>6</v>
      </c>
    </row>
    <row r="98883" spans="1:5" x14ac:dyDescent="0.2">
      <c r="A98883" s="8">
        <v>956</v>
      </c>
      <c r="B98883" s="4">
        <v>1998</v>
      </c>
      <c r="C98883" s="4">
        <v>1</v>
      </c>
      <c r="D98883" s="10">
        <v>104.3</v>
      </c>
      <c r="E98883" s="3" t="s">
        <v>6</v>
      </c>
    </row>
    <row r="98884" spans="1:5" x14ac:dyDescent="0.2">
      <c r="A98884" s="8">
        <v>956</v>
      </c>
      <c r="B98884" s="4">
        <v>1998</v>
      </c>
      <c r="C98884" s="4">
        <v>2</v>
      </c>
      <c r="D98884" s="10">
        <v>104.77</v>
      </c>
      <c r="E98884" s="3" t="s">
        <v>6</v>
      </c>
    </row>
    <row r="98885" spans="1:5" x14ac:dyDescent="0.2">
      <c r="A98885" s="8">
        <v>956</v>
      </c>
      <c r="B98885" s="4">
        <v>1998</v>
      </c>
      <c r="C98885" s="4">
        <v>3</v>
      </c>
      <c r="D98885" s="10">
        <v>106.51</v>
      </c>
      <c r="E98885" s="3" t="s">
        <v>6</v>
      </c>
    </row>
    <row r="98886" spans="1:5" x14ac:dyDescent="0.2">
      <c r="A98886" s="8">
        <v>956</v>
      </c>
      <c r="B98886" s="4">
        <v>1998</v>
      </c>
      <c r="C98886" s="4">
        <v>4</v>
      </c>
      <c r="D98886" s="10">
        <v>108.05</v>
      </c>
      <c r="E98886" s="3" t="s">
        <v>6</v>
      </c>
    </row>
    <row r="98887" spans="1:5" x14ac:dyDescent="0.2">
      <c r="A98887" s="8">
        <v>956</v>
      </c>
      <c r="B98887" s="4">
        <v>1999</v>
      </c>
      <c r="C98887" s="4">
        <v>1</v>
      </c>
      <c r="D98887" s="10">
        <v>109.32</v>
      </c>
      <c r="E98887" s="3" t="s">
        <v>6</v>
      </c>
    </row>
    <row r="98888" spans="1:5" x14ac:dyDescent="0.2">
      <c r="A98888" s="8">
        <v>956</v>
      </c>
      <c r="B98888" s="4">
        <v>1999</v>
      </c>
      <c r="C98888" s="4">
        <v>2</v>
      </c>
      <c r="D98888" s="10">
        <v>110.68</v>
      </c>
      <c r="E98888" s="3" t="s">
        <v>6</v>
      </c>
    </row>
    <row r="98889" spans="1:5" x14ac:dyDescent="0.2">
      <c r="A98889" s="8">
        <v>956</v>
      </c>
      <c r="B98889" s="4">
        <v>1999</v>
      </c>
      <c r="C98889" s="4">
        <v>3</v>
      </c>
      <c r="D98889" s="10">
        <v>112.93</v>
      </c>
      <c r="E98889" s="3" t="s">
        <v>6</v>
      </c>
    </row>
    <row r="98890" spans="1:5" x14ac:dyDescent="0.2">
      <c r="A98890" s="8">
        <v>956</v>
      </c>
      <c r="B98890" s="4">
        <v>1999</v>
      </c>
      <c r="C98890" s="4">
        <v>4</v>
      </c>
      <c r="D98890" s="10">
        <v>115.01</v>
      </c>
      <c r="E98890" s="3" t="s">
        <v>6</v>
      </c>
    </row>
    <row r="98891" spans="1:5" x14ac:dyDescent="0.2">
      <c r="A98891" s="8">
        <v>956</v>
      </c>
      <c r="B98891" s="4">
        <v>2000</v>
      </c>
      <c r="C98891" s="4">
        <v>1</v>
      </c>
      <c r="D98891" s="10">
        <v>119.84</v>
      </c>
      <c r="E98891" s="3" t="s">
        <v>6</v>
      </c>
    </row>
    <row r="98892" spans="1:5" x14ac:dyDescent="0.2">
      <c r="A98892" s="8">
        <v>956</v>
      </c>
      <c r="B98892" s="4">
        <v>2000</v>
      </c>
      <c r="C98892" s="4">
        <v>2</v>
      </c>
      <c r="D98892" s="10">
        <v>122.72</v>
      </c>
      <c r="E98892" s="3" t="s">
        <v>6</v>
      </c>
    </row>
    <row r="98893" spans="1:5" x14ac:dyDescent="0.2">
      <c r="A98893" s="8">
        <v>956</v>
      </c>
      <c r="B98893" s="4">
        <v>2000</v>
      </c>
      <c r="C98893" s="4">
        <v>3</v>
      </c>
      <c r="D98893" s="10">
        <v>127.69</v>
      </c>
      <c r="E98893" s="3" t="s">
        <v>6</v>
      </c>
    </row>
    <row r="98894" spans="1:5" x14ac:dyDescent="0.2">
      <c r="A98894" s="8">
        <v>956</v>
      </c>
      <c r="B98894" s="4">
        <v>2000</v>
      </c>
      <c r="C98894" s="4">
        <v>4</v>
      </c>
      <c r="D98894" s="10">
        <v>131.65</v>
      </c>
      <c r="E98894" s="3" t="s">
        <v>6</v>
      </c>
    </row>
    <row r="98895" spans="1:5" x14ac:dyDescent="0.2">
      <c r="A98895" s="8">
        <v>956</v>
      </c>
      <c r="B98895" s="4">
        <v>2001</v>
      </c>
      <c r="C98895" s="4">
        <v>1</v>
      </c>
      <c r="D98895" s="10">
        <v>137.19</v>
      </c>
      <c r="E98895" s="3" t="s">
        <v>6</v>
      </c>
    </row>
    <row r="98896" spans="1:5" x14ac:dyDescent="0.2">
      <c r="A98896" s="8">
        <v>956</v>
      </c>
      <c r="B98896" s="4">
        <v>2001</v>
      </c>
      <c r="C98896" s="4">
        <v>2</v>
      </c>
      <c r="D98896" s="10">
        <v>142.91999999999999</v>
      </c>
      <c r="E98896" s="3" t="s">
        <v>6</v>
      </c>
    </row>
    <row r="98897" spans="1:5" x14ac:dyDescent="0.2">
      <c r="A98897" s="8">
        <v>956</v>
      </c>
      <c r="B98897" s="4">
        <v>2001</v>
      </c>
      <c r="C98897" s="4">
        <v>3</v>
      </c>
      <c r="D98897" s="10">
        <v>148.05000000000001</v>
      </c>
      <c r="E98897" s="3" t="s">
        <v>6</v>
      </c>
    </row>
    <row r="98898" spans="1:5" x14ac:dyDescent="0.2">
      <c r="A98898" s="8">
        <v>956</v>
      </c>
      <c r="B98898" s="4">
        <v>2001</v>
      </c>
      <c r="C98898" s="4">
        <v>4</v>
      </c>
      <c r="D98898" s="10">
        <v>150.57</v>
      </c>
      <c r="E98898" s="3" t="s">
        <v>6</v>
      </c>
    </row>
    <row r="98899" spans="1:5" x14ac:dyDescent="0.2">
      <c r="A98899" s="8">
        <v>956</v>
      </c>
      <c r="B98899" s="4">
        <v>2002</v>
      </c>
      <c r="C98899" s="4">
        <v>1</v>
      </c>
      <c r="D98899" s="10">
        <v>153.83000000000001</v>
      </c>
      <c r="E98899" s="3" t="s">
        <v>6</v>
      </c>
    </row>
    <row r="98900" spans="1:5" x14ac:dyDescent="0.2">
      <c r="A98900" s="8">
        <v>956</v>
      </c>
      <c r="B98900" s="4">
        <v>2002</v>
      </c>
      <c r="C98900" s="4">
        <v>2</v>
      </c>
      <c r="D98900" s="10">
        <v>159.83000000000001</v>
      </c>
      <c r="E98900" s="3" t="s">
        <v>6</v>
      </c>
    </row>
    <row r="98901" spans="1:5" x14ac:dyDescent="0.2">
      <c r="A98901" s="8">
        <v>956</v>
      </c>
      <c r="B98901" s="4">
        <v>2002</v>
      </c>
      <c r="C98901" s="4">
        <v>3</v>
      </c>
      <c r="D98901" s="10">
        <v>166.51</v>
      </c>
      <c r="E98901" s="3" t="s">
        <v>6</v>
      </c>
    </row>
    <row r="98902" spans="1:5" x14ac:dyDescent="0.2">
      <c r="A98902" s="8">
        <v>956</v>
      </c>
      <c r="B98902" s="4">
        <v>2002</v>
      </c>
      <c r="C98902" s="4">
        <v>4</v>
      </c>
      <c r="D98902" s="10">
        <v>170.84</v>
      </c>
      <c r="E98902" s="3" t="s">
        <v>6</v>
      </c>
    </row>
    <row r="98903" spans="1:5" x14ac:dyDescent="0.2">
      <c r="A98903" s="8">
        <v>956</v>
      </c>
      <c r="B98903" s="4">
        <v>2003</v>
      </c>
      <c r="C98903" s="4">
        <v>1</v>
      </c>
      <c r="D98903" s="10">
        <v>174.95</v>
      </c>
      <c r="E98903" s="3" t="s">
        <v>6</v>
      </c>
    </row>
    <row r="98904" spans="1:5" x14ac:dyDescent="0.2">
      <c r="A98904" s="8">
        <v>956</v>
      </c>
      <c r="B98904" s="4">
        <v>2003</v>
      </c>
      <c r="C98904" s="4">
        <v>2</v>
      </c>
      <c r="D98904" s="10">
        <v>178.49</v>
      </c>
      <c r="E98904" s="3" t="s">
        <v>6</v>
      </c>
    </row>
    <row r="98905" spans="1:5" x14ac:dyDescent="0.2">
      <c r="A98905" s="8">
        <v>956</v>
      </c>
      <c r="B98905" s="4">
        <v>2003</v>
      </c>
      <c r="C98905" s="4">
        <v>3</v>
      </c>
      <c r="D98905" s="10">
        <v>184.52</v>
      </c>
      <c r="E98905" s="3" t="s">
        <v>6</v>
      </c>
    </row>
    <row r="98906" spans="1:5" x14ac:dyDescent="0.2">
      <c r="A98906" s="8">
        <v>956</v>
      </c>
      <c r="B98906" s="4">
        <v>2003</v>
      </c>
      <c r="C98906" s="4">
        <v>4</v>
      </c>
      <c r="D98906" s="10">
        <v>195.02</v>
      </c>
      <c r="E98906" s="3" t="s">
        <v>6</v>
      </c>
    </row>
    <row r="98907" spans="1:5" x14ac:dyDescent="0.2">
      <c r="A98907" s="8">
        <v>956</v>
      </c>
      <c r="B98907" s="4">
        <v>2004</v>
      </c>
      <c r="C98907" s="4">
        <v>1</v>
      </c>
      <c r="D98907" s="10">
        <v>200.86</v>
      </c>
      <c r="E98907" s="3" t="s">
        <v>6</v>
      </c>
    </row>
    <row r="98908" spans="1:5" x14ac:dyDescent="0.2">
      <c r="A98908" s="8">
        <v>956</v>
      </c>
      <c r="B98908" s="4">
        <v>2004</v>
      </c>
      <c r="C98908" s="4">
        <v>2</v>
      </c>
      <c r="D98908" s="10">
        <v>212.97</v>
      </c>
      <c r="E98908" s="3" t="s">
        <v>6</v>
      </c>
    </row>
    <row r="98909" spans="1:5" x14ac:dyDescent="0.2">
      <c r="A98909" s="8">
        <v>956</v>
      </c>
      <c r="B98909" s="4">
        <v>2004</v>
      </c>
      <c r="C98909" s="4">
        <v>3</v>
      </c>
      <c r="D98909" s="10">
        <v>232.43</v>
      </c>
      <c r="E98909" s="3" t="s">
        <v>6</v>
      </c>
    </row>
    <row r="98910" spans="1:5" x14ac:dyDescent="0.2">
      <c r="A98910" s="8">
        <v>956</v>
      </c>
      <c r="B98910" s="4">
        <v>2004</v>
      </c>
      <c r="C98910" s="4">
        <v>4</v>
      </c>
      <c r="D98910" s="10">
        <v>241.63</v>
      </c>
      <c r="E98910" s="3" t="s">
        <v>6</v>
      </c>
    </row>
    <row r="98911" spans="1:5" x14ac:dyDescent="0.2">
      <c r="A98911" s="8">
        <v>956</v>
      </c>
      <c r="B98911" s="4">
        <v>2005</v>
      </c>
      <c r="C98911" s="4">
        <v>1</v>
      </c>
      <c r="D98911" s="10">
        <v>252.41</v>
      </c>
      <c r="E98911" s="3" t="s">
        <v>6</v>
      </c>
    </row>
    <row r="98912" spans="1:5" x14ac:dyDescent="0.2">
      <c r="A98912" s="8">
        <v>956</v>
      </c>
      <c r="B98912" s="4">
        <v>2005</v>
      </c>
      <c r="C98912" s="4">
        <v>2</v>
      </c>
      <c r="D98912" s="10">
        <v>267.70999999999998</v>
      </c>
      <c r="E98912" s="3" t="s">
        <v>6</v>
      </c>
    </row>
    <row r="98913" spans="1:5" x14ac:dyDescent="0.2">
      <c r="A98913" s="8">
        <v>956</v>
      </c>
      <c r="B98913" s="4">
        <v>2005</v>
      </c>
      <c r="C98913" s="4">
        <v>3</v>
      </c>
      <c r="D98913" s="10">
        <v>278.77</v>
      </c>
      <c r="E98913" s="3" t="s">
        <v>6</v>
      </c>
    </row>
    <row r="98914" spans="1:5" x14ac:dyDescent="0.2">
      <c r="A98914" s="8">
        <v>956</v>
      </c>
      <c r="B98914" s="4">
        <v>2005</v>
      </c>
      <c r="C98914" s="4">
        <v>4</v>
      </c>
      <c r="D98914" s="10">
        <v>285.75</v>
      </c>
      <c r="E98914" s="3" t="s">
        <v>6</v>
      </c>
    </row>
    <row r="98915" spans="1:5" x14ac:dyDescent="0.2">
      <c r="A98915" s="8">
        <v>956</v>
      </c>
      <c r="B98915" s="4">
        <v>2006</v>
      </c>
      <c r="C98915" s="4">
        <v>1</v>
      </c>
      <c r="D98915" s="10">
        <v>284.69</v>
      </c>
      <c r="E98915" s="3" t="s">
        <v>6</v>
      </c>
    </row>
    <row r="98916" spans="1:5" x14ac:dyDescent="0.2">
      <c r="A98916" s="8">
        <v>956</v>
      </c>
      <c r="B98916" s="4">
        <v>2006</v>
      </c>
      <c r="C98916" s="4">
        <v>2</v>
      </c>
      <c r="D98916" s="10">
        <v>282.33999999999997</v>
      </c>
      <c r="E98916" s="3" t="s">
        <v>6</v>
      </c>
    </row>
    <row r="98917" spans="1:5" x14ac:dyDescent="0.2">
      <c r="A98917" s="8">
        <v>956</v>
      </c>
      <c r="B98917" s="4">
        <v>2006</v>
      </c>
      <c r="C98917" s="4">
        <v>3</v>
      </c>
      <c r="D98917" s="10">
        <v>278.49</v>
      </c>
      <c r="E98917" s="3" t="s">
        <v>6</v>
      </c>
    </row>
    <row r="98918" spans="1:5" x14ac:dyDescent="0.2">
      <c r="A98918" s="8">
        <v>956</v>
      </c>
      <c r="B98918" s="4">
        <v>2006</v>
      </c>
      <c r="C98918" s="4">
        <v>4</v>
      </c>
      <c r="D98918" s="10">
        <v>275.3</v>
      </c>
      <c r="E98918" s="3" t="s">
        <v>6</v>
      </c>
    </row>
    <row r="98919" spans="1:5" x14ac:dyDescent="0.2">
      <c r="A98919" s="8">
        <v>956</v>
      </c>
      <c r="B98919" s="4">
        <v>2007</v>
      </c>
      <c r="C98919" s="4">
        <v>1</v>
      </c>
      <c r="D98919" s="10">
        <v>268.93</v>
      </c>
      <c r="E98919" s="3" t="s">
        <v>6</v>
      </c>
    </row>
    <row r="98920" spans="1:5" x14ac:dyDescent="0.2">
      <c r="A98920" s="8">
        <v>956</v>
      </c>
      <c r="B98920" s="4">
        <v>2007</v>
      </c>
      <c r="C98920" s="4">
        <v>2</v>
      </c>
      <c r="D98920" s="10">
        <v>262.35000000000002</v>
      </c>
      <c r="E98920" s="3" t="s">
        <v>6</v>
      </c>
    </row>
    <row r="98921" spans="1:5" x14ac:dyDescent="0.2">
      <c r="A98921" s="8">
        <v>956</v>
      </c>
      <c r="B98921" s="4">
        <v>2007</v>
      </c>
      <c r="C98921" s="4">
        <v>3</v>
      </c>
      <c r="D98921" s="10">
        <v>250.71</v>
      </c>
      <c r="E98921" s="3" t="s">
        <v>6</v>
      </c>
    </row>
    <row r="98922" spans="1:5" x14ac:dyDescent="0.2">
      <c r="A98922" s="8">
        <v>956</v>
      </c>
      <c r="B98922" s="4">
        <v>2007</v>
      </c>
      <c r="C98922" s="4">
        <v>4</v>
      </c>
      <c r="D98922" s="10">
        <v>242.83</v>
      </c>
      <c r="E98922" s="3" t="s">
        <v>6</v>
      </c>
    </row>
    <row r="98923" spans="1:5" x14ac:dyDescent="0.2">
      <c r="A98923" s="8">
        <v>956</v>
      </c>
      <c r="B98923" s="4">
        <v>2008</v>
      </c>
      <c r="C98923" s="4">
        <v>1</v>
      </c>
      <c r="D98923" s="10">
        <v>231.35</v>
      </c>
      <c r="E98923" s="3" t="s">
        <v>6</v>
      </c>
    </row>
    <row r="98924" spans="1:5" x14ac:dyDescent="0.2">
      <c r="A98924" s="8">
        <v>956</v>
      </c>
      <c r="B98924" s="4">
        <v>2008</v>
      </c>
      <c r="C98924" s="4">
        <v>2</v>
      </c>
      <c r="D98924" s="10">
        <v>212.66</v>
      </c>
      <c r="E98924" s="3" t="s">
        <v>6</v>
      </c>
    </row>
    <row r="98925" spans="1:5" x14ac:dyDescent="0.2">
      <c r="A98925" s="8">
        <v>956</v>
      </c>
      <c r="B98925" s="4">
        <v>2008</v>
      </c>
      <c r="C98925" s="4">
        <v>3</v>
      </c>
      <c r="D98925" s="10">
        <v>198.66</v>
      </c>
      <c r="E98925" s="3" t="s">
        <v>6</v>
      </c>
    </row>
    <row r="98926" spans="1:5" x14ac:dyDescent="0.2">
      <c r="A98926" s="8">
        <v>956</v>
      </c>
      <c r="B98926" s="4">
        <v>2008</v>
      </c>
      <c r="C98926" s="4">
        <v>4</v>
      </c>
      <c r="D98926" s="10">
        <v>192.55</v>
      </c>
      <c r="E98926" s="3" t="s">
        <v>6</v>
      </c>
    </row>
    <row r="98927" spans="1:5" x14ac:dyDescent="0.2">
      <c r="A98927" s="8">
        <v>956</v>
      </c>
      <c r="B98927" s="4">
        <v>2009</v>
      </c>
      <c r="C98927" s="4">
        <v>1</v>
      </c>
      <c r="D98927" s="10">
        <v>192.16</v>
      </c>
      <c r="E98927" s="3" t="s">
        <v>6</v>
      </c>
    </row>
    <row r="98928" spans="1:5" x14ac:dyDescent="0.2">
      <c r="A98928" s="8">
        <v>956</v>
      </c>
      <c r="B98928" s="4">
        <v>2009</v>
      </c>
      <c r="C98928" s="4">
        <v>2</v>
      </c>
      <c r="D98928" s="10">
        <v>182.46</v>
      </c>
      <c r="E98928" s="3" t="s">
        <v>6</v>
      </c>
    </row>
    <row r="98929" spans="1:5" x14ac:dyDescent="0.2">
      <c r="A98929" s="8">
        <v>956</v>
      </c>
      <c r="B98929" s="4">
        <v>2009</v>
      </c>
      <c r="C98929" s="4">
        <v>3</v>
      </c>
      <c r="D98929" s="10">
        <v>175.05</v>
      </c>
      <c r="E98929" s="3" t="s">
        <v>6</v>
      </c>
    </row>
    <row r="98930" spans="1:5" x14ac:dyDescent="0.2">
      <c r="A98930" s="8">
        <v>956</v>
      </c>
      <c r="B98930" s="4">
        <v>2009</v>
      </c>
      <c r="C98930" s="4">
        <v>4</v>
      </c>
      <c r="D98930" s="10">
        <v>173.19</v>
      </c>
      <c r="E98930" s="3" t="s">
        <v>6</v>
      </c>
    </row>
    <row r="98931" spans="1:5" x14ac:dyDescent="0.2">
      <c r="A98931" s="8">
        <v>956</v>
      </c>
      <c r="B98931" s="4">
        <v>2010</v>
      </c>
      <c r="C98931" s="4">
        <v>1</v>
      </c>
      <c r="D98931" s="10">
        <v>170.05</v>
      </c>
      <c r="E98931" s="3" t="s">
        <v>6</v>
      </c>
    </row>
    <row r="98932" spans="1:5" x14ac:dyDescent="0.2">
      <c r="A98932" s="8">
        <v>956</v>
      </c>
      <c r="B98932" s="4">
        <v>2010</v>
      </c>
      <c r="C98932" s="4">
        <v>2</v>
      </c>
      <c r="D98932" s="10">
        <v>166.13</v>
      </c>
      <c r="E98932" s="3" t="s">
        <v>6</v>
      </c>
    </row>
    <row r="98933" spans="1:5" x14ac:dyDescent="0.2">
      <c r="A98933" s="8">
        <v>956</v>
      </c>
      <c r="B98933" s="4">
        <v>2010</v>
      </c>
      <c r="C98933" s="4">
        <v>3</v>
      </c>
      <c r="D98933" s="10">
        <v>166.39</v>
      </c>
      <c r="E98933" s="3" t="s">
        <v>6</v>
      </c>
    </row>
    <row r="98934" spans="1:5" x14ac:dyDescent="0.2">
      <c r="A98934" s="8">
        <v>956</v>
      </c>
      <c r="B98934" s="4">
        <v>2010</v>
      </c>
      <c r="C98934" s="4">
        <v>4</v>
      </c>
      <c r="D98934" s="10">
        <v>163.62</v>
      </c>
      <c r="E98934" s="3" t="s">
        <v>6</v>
      </c>
    </row>
    <row r="98935" spans="1:5" x14ac:dyDescent="0.2">
      <c r="A98935" s="8">
        <v>956</v>
      </c>
      <c r="B98935" s="4">
        <v>2011</v>
      </c>
      <c r="C98935" s="4">
        <v>1</v>
      </c>
      <c r="D98935" s="10">
        <v>155.22999999999999</v>
      </c>
      <c r="E98935" s="3" t="s">
        <v>6</v>
      </c>
    </row>
    <row r="98936" spans="1:5" x14ac:dyDescent="0.2">
      <c r="A98936" s="8">
        <v>956</v>
      </c>
      <c r="B98936" s="4">
        <v>2011</v>
      </c>
      <c r="C98936" s="4">
        <v>2</v>
      </c>
      <c r="D98936" s="10">
        <v>152.08000000000001</v>
      </c>
      <c r="E98936" s="3" t="s">
        <v>6</v>
      </c>
    </row>
    <row r="98937" spans="1:5" x14ac:dyDescent="0.2">
      <c r="A98937" s="8">
        <v>956</v>
      </c>
      <c r="B98937" s="4">
        <v>2011</v>
      </c>
      <c r="C98937" s="4">
        <v>3</v>
      </c>
      <c r="D98937" s="10">
        <v>151.49</v>
      </c>
      <c r="E98937" s="3" t="s">
        <v>6</v>
      </c>
    </row>
    <row r="98938" spans="1:5" x14ac:dyDescent="0.2">
      <c r="A98938" s="8">
        <v>956</v>
      </c>
      <c r="B98938" s="4">
        <v>2011</v>
      </c>
      <c r="C98938" s="4">
        <v>4</v>
      </c>
      <c r="D98938" s="10">
        <v>152.47999999999999</v>
      </c>
      <c r="E98938" s="3" t="s">
        <v>6</v>
      </c>
    </row>
    <row r="98939" spans="1:5" x14ac:dyDescent="0.2">
      <c r="A98939" s="8">
        <v>956</v>
      </c>
      <c r="B98939" s="4">
        <v>2012</v>
      </c>
      <c r="C98939" s="4">
        <v>1</v>
      </c>
      <c r="D98939" s="10">
        <v>150.6</v>
      </c>
      <c r="E98939" s="3" t="s">
        <v>6</v>
      </c>
    </row>
    <row r="98940" spans="1:5" x14ac:dyDescent="0.2">
      <c r="A98940" s="8">
        <v>956</v>
      </c>
      <c r="B98940" s="4">
        <v>2012</v>
      </c>
      <c r="C98940" s="4">
        <v>2</v>
      </c>
      <c r="D98940" s="10">
        <v>150.52000000000001</v>
      </c>
      <c r="E98940" s="3" t="s">
        <v>6</v>
      </c>
    </row>
    <row r="98941" spans="1:5" x14ac:dyDescent="0.2">
      <c r="A98941" s="8">
        <v>956</v>
      </c>
      <c r="B98941" s="4">
        <v>2012</v>
      </c>
      <c r="C98941" s="4">
        <v>3</v>
      </c>
      <c r="D98941" s="10">
        <v>154.25</v>
      </c>
      <c r="E98941" s="3" t="s">
        <v>6</v>
      </c>
    </row>
    <row r="98942" spans="1:5" x14ac:dyDescent="0.2">
      <c r="A98942" s="8">
        <v>956</v>
      </c>
      <c r="B98942" s="4">
        <v>2012</v>
      </c>
      <c r="C98942" s="4">
        <v>4</v>
      </c>
      <c r="D98942" s="10">
        <v>158.76</v>
      </c>
      <c r="E98942" s="3" t="s">
        <v>6</v>
      </c>
    </row>
    <row r="98943" spans="1:5" x14ac:dyDescent="0.2">
      <c r="A98943" s="8">
        <v>956</v>
      </c>
      <c r="B98943" s="4">
        <v>2013</v>
      </c>
      <c r="C98943" s="4">
        <v>1</v>
      </c>
      <c r="D98943" s="10">
        <v>163.25</v>
      </c>
      <c r="E98943" s="3" t="s">
        <v>6</v>
      </c>
    </row>
    <row r="98944" spans="1:5" x14ac:dyDescent="0.2">
      <c r="A98944" s="8">
        <v>956</v>
      </c>
      <c r="B98944" s="4">
        <v>2013</v>
      </c>
      <c r="C98944" s="4">
        <v>2</v>
      </c>
      <c r="D98944" s="10">
        <v>174.46</v>
      </c>
      <c r="E98944" s="3" t="s">
        <v>6</v>
      </c>
    </row>
    <row r="98945" spans="1:5" x14ac:dyDescent="0.2">
      <c r="A98945" s="8">
        <v>956</v>
      </c>
      <c r="B98945" s="4">
        <v>2013</v>
      </c>
      <c r="C98945" s="4">
        <v>3</v>
      </c>
      <c r="D98945" s="10">
        <v>186.49</v>
      </c>
      <c r="E98945" s="3" t="s">
        <v>6</v>
      </c>
    </row>
    <row r="98946" spans="1:5" x14ac:dyDescent="0.2">
      <c r="A98946" s="8">
        <v>956</v>
      </c>
      <c r="B98946" s="4">
        <v>2013</v>
      </c>
      <c r="C98946" s="4">
        <v>4</v>
      </c>
      <c r="D98946" s="10">
        <v>192.68</v>
      </c>
      <c r="E98946" s="3" t="s">
        <v>6</v>
      </c>
    </row>
    <row r="98947" spans="1:5" x14ac:dyDescent="0.2">
      <c r="A98947" s="8">
        <v>956</v>
      </c>
      <c r="B98947" s="4">
        <v>2014</v>
      </c>
      <c r="C98947" s="4">
        <v>1</v>
      </c>
      <c r="D98947" s="10">
        <v>196.16</v>
      </c>
      <c r="E98947" s="3" t="s">
        <v>6</v>
      </c>
    </row>
    <row r="98948" spans="1:5" x14ac:dyDescent="0.2">
      <c r="A98948" s="8">
        <v>956</v>
      </c>
      <c r="B98948" s="4">
        <v>2014</v>
      </c>
      <c r="C98948" s="4">
        <v>2</v>
      </c>
      <c r="D98948" s="10">
        <v>201.41</v>
      </c>
      <c r="E98948" s="3" t="s">
        <v>6</v>
      </c>
    </row>
    <row r="98949" spans="1:5" x14ac:dyDescent="0.2">
      <c r="A98949" s="8">
        <v>956</v>
      </c>
      <c r="B98949" s="4">
        <v>2014</v>
      </c>
      <c r="C98949" s="4">
        <v>3</v>
      </c>
      <c r="D98949" s="10">
        <v>205.53</v>
      </c>
      <c r="E98949" s="3" t="s">
        <v>6</v>
      </c>
    </row>
    <row r="98950" spans="1:5" x14ac:dyDescent="0.2">
      <c r="A98950" s="8">
        <v>956</v>
      </c>
      <c r="B98950" s="4">
        <v>2014</v>
      </c>
      <c r="C98950" s="4">
        <v>4</v>
      </c>
      <c r="D98950" s="10">
        <v>206.47</v>
      </c>
      <c r="E98950" s="3" t="s">
        <v>6</v>
      </c>
    </row>
    <row r="98951" spans="1:5" x14ac:dyDescent="0.2">
      <c r="A98951" s="8">
        <v>956</v>
      </c>
      <c r="B98951" s="4">
        <v>2015</v>
      </c>
      <c r="C98951" s="4">
        <v>1</v>
      </c>
      <c r="D98951" s="10">
        <v>209.32</v>
      </c>
      <c r="E98951" s="3" t="s">
        <v>6</v>
      </c>
    </row>
    <row r="98952" spans="1:5" x14ac:dyDescent="0.2">
      <c r="A98952" s="8">
        <v>956</v>
      </c>
      <c r="B98952" s="4">
        <v>2015</v>
      </c>
      <c r="C98952" s="4">
        <v>2</v>
      </c>
      <c r="D98952" s="10">
        <v>213.99</v>
      </c>
      <c r="E98952" s="3" t="s">
        <v>6</v>
      </c>
    </row>
    <row r="98953" spans="1:5" x14ac:dyDescent="0.2">
      <c r="A98953" s="8">
        <v>956</v>
      </c>
      <c r="B98953" s="4">
        <v>2015</v>
      </c>
      <c r="C98953" s="4">
        <v>3</v>
      </c>
      <c r="D98953" s="10">
        <v>219.02</v>
      </c>
      <c r="E98953" s="3" t="s">
        <v>6</v>
      </c>
    </row>
    <row r="98954" spans="1:5" x14ac:dyDescent="0.2">
      <c r="A98954" s="8">
        <v>956</v>
      </c>
      <c r="B98954" s="4">
        <v>2015</v>
      </c>
      <c r="C98954" s="4">
        <v>4</v>
      </c>
      <c r="D98954" s="10">
        <v>221.58</v>
      </c>
      <c r="E98954" s="3" t="s">
        <v>6</v>
      </c>
    </row>
    <row r="98955" spans="1:5" x14ac:dyDescent="0.2">
      <c r="A98955" s="8">
        <v>956</v>
      </c>
      <c r="B98955" s="4">
        <v>2016</v>
      </c>
      <c r="C98955" s="4">
        <v>1</v>
      </c>
      <c r="D98955" s="10">
        <v>224.5</v>
      </c>
      <c r="E98955" s="3" t="s">
        <v>6</v>
      </c>
    </row>
    <row r="98956" spans="1:5" x14ac:dyDescent="0.2">
      <c r="A98956" s="8">
        <v>956</v>
      </c>
      <c r="B98956" s="4">
        <v>2016</v>
      </c>
      <c r="C98956" s="4">
        <v>2</v>
      </c>
      <c r="D98956" s="10">
        <v>229.84</v>
      </c>
      <c r="E98956" s="3" t="s">
        <v>6</v>
      </c>
    </row>
    <row r="98957" spans="1:5" x14ac:dyDescent="0.2">
      <c r="A98957" s="8">
        <v>956</v>
      </c>
      <c r="B98957" s="4">
        <v>2016</v>
      </c>
      <c r="C98957" s="4">
        <v>3</v>
      </c>
      <c r="D98957" s="10">
        <v>234.74</v>
      </c>
      <c r="E98957" s="3" t="s">
        <v>6</v>
      </c>
    </row>
    <row r="98958" spans="1:5" x14ac:dyDescent="0.2">
      <c r="A98958" s="8">
        <v>956</v>
      </c>
      <c r="B98958" s="4">
        <v>2016</v>
      </c>
      <c r="C98958" s="4">
        <v>4</v>
      </c>
      <c r="D98958" s="10">
        <v>238.29</v>
      </c>
      <c r="E98958" s="3" t="s">
        <v>6</v>
      </c>
    </row>
    <row r="98959" spans="1:5" x14ac:dyDescent="0.2">
      <c r="A98959" s="8">
        <v>956</v>
      </c>
      <c r="B98959" s="4">
        <v>2017</v>
      </c>
      <c r="C98959" s="4">
        <v>1</v>
      </c>
      <c r="D98959" s="10">
        <v>243.19</v>
      </c>
      <c r="E98959" s="3" t="s">
        <v>6</v>
      </c>
    </row>
    <row r="98960" spans="1:5" x14ac:dyDescent="0.2">
      <c r="A98960" s="8">
        <v>956</v>
      </c>
      <c r="B98960" s="4">
        <v>2017</v>
      </c>
      <c r="C98960" s="4">
        <v>2</v>
      </c>
      <c r="D98960" s="10">
        <v>248.89</v>
      </c>
      <c r="E98960" s="3" t="s">
        <v>6</v>
      </c>
    </row>
    <row r="98961" spans="1:5" x14ac:dyDescent="0.2">
      <c r="A98961" s="8">
        <v>956</v>
      </c>
      <c r="B98961" s="4">
        <v>2017</v>
      </c>
      <c r="C98961" s="4">
        <v>3</v>
      </c>
      <c r="D98961" s="10">
        <v>254.25</v>
      </c>
      <c r="E98961" s="3" t="s">
        <v>6</v>
      </c>
    </row>
    <row r="98962" spans="1:5" x14ac:dyDescent="0.2">
      <c r="A98962" s="8">
        <v>956</v>
      </c>
      <c r="B98962" s="4">
        <v>2017</v>
      </c>
      <c r="C98962" s="4">
        <v>4</v>
      </c>
      <c r="D98962" s="10">
        <v>258.20999999999998</v>
      </c>
      <c r="E98962" s="3" t="s">
        <v>6</v>
      </c>
    </row>
    <row r="98963" spans="1:5" x14ac:dyDescent="0.2">
      <c r="A98963" s="8">
        <v>956</v>
      </c>
      <c r="B98963" s="4">
        <v>2018</v>
      </c>
      <c r="C98963" s="4">
        <v>1</v>
      </c>
      <c r="D98963" s="10">
        <v>261.25</v>
      </c>
      <c r="E98963" s="3" t="s">
        <v>6</v>
      </c>
    </row>
    <row r="98964" spans="1:5" x14ac:dyDescent="0.2">
      <c r="A98964" s="8">
        <v>956</v>
      </c>
      <c r="B98964" s="4">
        <v>2018</v>
      </c>
      <c r="C98964" s="4">
        <v>2</v>
      </c>
      <c r="D98964" s="10">
        <v>267.13</v>
      </c>
      <c r="E98964" s="3" t="s">
        <v>6</v>
      </c>
    </row>
    <row r="98965" spans="1:5" x14ac:dyDescent="0.2">
      <c r="A98965" s="8">
        <v>956</v>
      </c>
      <c r="B98965" s="4">
        <v>2018</v>
      </c>
      <c r="C98965" s="4">
        <v>3</v>
      </c>
      <c r="D98965" s="10">
        <v>270.02</v>
      </c>
      <c r="E98965" s="3" t="s">
        <v>6</v>
      </c>
    </row>
    <row r="98966" spans="1:5" x14ac:dyDescent="0.2">
      <c r="A98966" s="8">
        <v>956</v>
      </c>
      <c r="B98966" s="4">
        <v>2018</v>
      </c>
      <c r="C98966" s="4">
        <v>4</v>
      </c>
      <c r="D98966" s="10">
        <v>270.18</v>
      </c>
      <c r="E98966" s="3" t="s">
        <v>6</v>
      </c>
    </row>
    <row r="98967" spans="1:5" x14ac:dyDescent="0.2">
      <c r="A98967" s="8">
        <v>956</v>
      </c>
      <c r="B98967" s="4">
        <v>2019</v>
      </c>
      <c r="C98967" s="4">
        <v>1</v>
      </c>
      <c r="D98967" s="10">
        <v>272.27999999999997</v>
      </c>
      <c r="E98967" s="3" t="s">
        <v>6</v>
      </c>
    </row>
    <row r="98968" spans="1:5" x14ac:dyDescent="0.2">
      <c r="A98968" s="8">
        <v>956</v>
      </c>
      <c r="B98968" s="4">
        <v>2019</v>
      </c>
      <c r="C98968" s="4">
        <v>2</v>
      </c>
      <c r="D98968" s="10">
        <v>275.51</v>
      </c>
      <c r="E98968" s="3" t="s">
        <v>6</v>
      </c>
    </row>
    <row r="98969" spans="1:5" x14ac:dyDescent="0.2">
      <c r="A98969" s="8">
        <v>956</v>
      </c>
      <c r="B98969" s="4">
        <v>2019</v>
      </c>
      <c r="C98969" s="4">
        <v>3</v>
      </c>
      <c r="D98969" s="10">
        <v>279.14999999999998</v>
      </c>
      <c r="E98969" s="3" t="s">
        <v>6</v>
      </c>
    </row>
    <row r="98970" spans="1:5" x14ac:dyDescent="0.2">
      <c r="A98970" s="8">
        <v>956</v>
      </c>
      <c r="B98970" s="4">
        <v>2019</v>
      </c>
      <c r="C98970" s="4">
        <v>4</v>
      </c>
      <c r="D98970" s="10">
        <v>280.16000000000003</v>
      </c>
      <c r="E98970" s="3" t="s">
        <v>6</v>
      </c>
    </row>
    <row r="98971" spans="1:5" x14ac:dyDescent="0.2">
      <c r="A98971" s="8">
        <v>956</v>
      </c>
      <c r="B98971" s="4">
        <v>2020</v>
      </c>
      <c r="C98971" s="4">
        <v>1</v>
      </c>
      <c r="D98971" s="10">
        <v>283.04000000000002</v>
      </c>
      <c r="E98971" s="3" t="s">
        <v>6</v>
      </c>
    </row>
    <row r="98972" spans="1:5" x14ac:dyDescent="0.2">
      <c r="A98972" s="8">
        <v>956</v>
      </c>
      <c r="B98972" s="4">
        <v>2020</v>
      </c>
      <c r="C98972" s="4">
        <v>2</v>
      </c>
      <c r="D98972" s="10">
        <v>286.33999999999997</v>
      </c>
      <c r="E98972" s="3" t="s">
        <v>6</v>
      </c>
    </row>
    <row r="98973" spans="1:5" x14ac:dyDescent="0.2">
      <c r="A98973" s="8">
        <v>956</v>
      </c>
      <c r="B98973" s="4">
        <v>2020</v>
      </c>
      <c r="C98973" s="4">
        <v>3</v>
      </c>
      <c r="D98973" s="10">
        <v>290.99</v>
      </c>
      <c r="E98973" s="3" t="s">
        <v>6</v>
      </c>
    </row>
    <row r="98974" spans="1:5" x14ac:dyDescent="0.2">
      <c r="A98974" s="8">
        <v>956</v>
      </c>
      <c r="B98974" s="4">
        <v>2020</v>
      </c>
      <c r="C98974" s="4">
        <v>4</v>
      </c>
      <c r="D98974" s="10">
        <v>298.41000000000003</v>
      </c>
      <c r="E98974" s="3" t="s">
        <v>6</v>
      </c>
    </row>
    <row r="98975" spans="1:5" x14ac:dyDescent="0.2">
      <c r="A98975" s="8">
        <v>956</v>
      </c>
      <c r="B98975" s="4">
        <v>2021</v>
      </c>
      <c r="C98975" s="4">
        <v>1</v>
      </c>
      <c r="D98975" s="10">
        <v>308.16000000000003</v>
      </c>
      <c r="E98975" s="3" t="s">
        <v>6</v>
      </c>
    </row>
    <row r="98976" spans="1:5" x14ac:dyDescent="0.2">
      <c r="A98976" s="8">
        <v>956</v>
      </c>
      <c r="B98976" s="4">
        <v>2021</v>
      </c>
      <c r="C98976" s="4">
        <v>2</v>
      </c>
      <c r="D98976" s="10">
        <v>327.9</v>
      </c>
      <c r="E98976" s="3" t="s">
        <v>6</v>
      </c>
    </row>
    <row r="98977" spans="1:5" x14ac:dyDescent="0.2">
      <c r="A98977" s="8">
        <v>956</v>
      </c>
      <c r="B98977" s="4">
        <v>2021</v>
      </c>
      <c r="C98977" s="4">
        <v>3</v>
      </c>
      <c r="D98977" s="10">
        <v>348.25</v>
      </c>
      <c r="E98977" s="3" t="s">
        <v>6</v>
      </c>
    </row>
    <row r="98978" spans="1:5" x14ac:dyDescent="0.2">
      <c r="A98978" s="8">
        <v>956</v>
      </c>
      <c r="B98978" s="4">
        <v>2021</v>
      </c>
      <c r="C98978" s="4">
        <v>4</v>
      </c>
      <c r="D98978" s="10">
        <v>357.52</v>
      </c>
      <c r="E98978" s="3" t="s">
        <v>6</v>
      </c>
    </row>
    <row r="98979" spans="1:5" x14ac:dyDescent="0.2">
      <c r="A98979" s="8">
        <v>956</v>
      </c>
      <c r="B98979" s="4">
        <v>2022</v>
      </c>
      <c r="C98979" s="4">
        <v>1</v>
      </c>
      <c r="D98979" s="10">
        <v>369.87</v>
      </c>
      <c r="E98979" s="3" t="s">
        <v>6</v>
      </c>
    </row>
    <row r="98980" spans="1:5" x14ac:dyDescent="0.2">
      <c r="A98980" s="8">
        <v>956</v>
      </c>
      <c r="B98980" s="4">
        <v>2022</v>
      </c>
      <c r="C98980" s="4">
        <v>2</v>
      </c>
      <c r="D98980" s="10">
        <v>389.93</v>
      </c>
      <c r="E98980" s="3" t="s">
        <v>6</v>
      </c>
    </row>
    <row r="98981" spans="1:5" x14ac:dyDescent="0.2">
      <c r="A98981" s="8">
        <v>956</v>
      </c>
      <c r="B98981" s="4">
        <v>2022</v>
      </c>
      <c r="C98981" s="4">
        <v>3</v>
      </c>
      <c r="D98981" s="10">
        <v>380.97</v>
      </c>
      <c r="E98981" s="3" t="s">
        <v>6</v>
      </c>
    </row>
    <row r="98982" spans="1:5" x14ac:dyDescent="0.2">
      <c r="A98982" s="8">
        <v>956</v>
      </c>
      <c r="B98982" s="4">
        <v>2022</v>
      </c>
      <c r="C98982" s="4">
        <v>4</v>
      </c>
      <c r="D98982" s="10">
        <v>369.01</v>
      </c>
      <c r="E98982" s="3" t="s">
        <v>6</v>
      </c>
    </row>
    <row r="98983" spans="1:5" x14ac:dyDescent="0.2">
      <c r="A98983" s="8">
        <v>956</v>
      </c>
      <c r="B98983" s="4">
        <v>2023</v>
      </c>
      <c r="C98983" s="4">
        <v>1</v>
      </c>
      <c r="D98983" s="10">
        <v>363.56</v>
      </c>
      <c r="E98983" s="3" t="s">
        <v>6</v>
      </c>
    </row>
    <row r="98984" spans="1:5" x14ac:dyDescent="0.2">
      <c r="A98984" s="8">
        <v>956</v>
      </c>
      <c r="B98984" s="4">
        <v>2023</v>
      </c>
      <c r="C98984" s="4">
        <v>2</v>
      </c>
      <c r="D98984" s="10">
        <v>376.52</v>
      </c>
      <c r="E98984" s="3" t="s">
        <v>6</v>
      </c>
    </row>
    <row r="98985" spans="1:5" x14ac:dyDescent="0.2">
      <c r="A98985" s="8">
        <v>956</v>
      </c>
      <c r="B98985" s="4">
        <v>2023</v>
      </c>
      <c r="C98985" s="4">
        <v>3</v>
      </c>
      <c r="D98985" s="10">
        <v>378.78</v>
      </c>
      <c r="E98985" s="3" t="s">
        <v>6</v>
      </c>
    </row>
    <row r="98986" spans="1:5" x14ac:dyDescent="0.2">
      <c r="A98986" s="8">
        <v>956</v>
      </c>
      <c r="B98986" s="4">
        <v>2023</v>
      </c>
      <c r="C98986" s="4">
        <v>4</v>
      </c>
      <c r="D98986" s="10">
        <v>377.8</v>
      </c>
      <c r="E98986" s="3" t="s">
        <v>6</v>
      </c>
    </row>
    <row r="98987" spans="1:5" x14ac:dyDescent="0.2">
      <c r="A98987" s="8">
        <v>956</v>
      </c>
      <c r="B98987" s="4">
        <v>2024</v>
      </c>
      <c r="C98987" s="4">
        <v>1</v>
      </c>
      <c r="D98987" s="10">
        <v>375.93</v>
      </c>
      <c r="E98987" s="3" t="s">
        <v>6</v>
      </c>
    </row>
    <row r="98988" spans="1:5" x14ac:dyDescent="0.2">
      <c r="A98988" s="8">
        <v>957</v>
      </c>
      <c r="B98988" s="4">
        <v>1995</v>
      </c>
      <c r="C98988" s="4">
        <v>1</v>
      </c>
      <c r="D98988" s="10">
        <v>100</v>
      </c>
      <c r="E98988" s="3" t="s">
        <v>6</v>
      </c>
    </row>
    <row r="98989" spans="1:5" x14ac:dyDescent="0.2">
      <c r="A98989" s="8">
        <v>957</v>
      </c>
      <c r="B98989" s="4">
        <v>1995</v>
      </c>
      <c r="C98989" s="4">
        <v>2</v>
      </c>
      <c r="D98989" s="10">
        <v>101.14</v>
      </c>
      <c r="E98989" s="3" t="s">
        <v>6</v>
      </c>
    </row>
    <row r="98990" spans="1:5" x14ac:dyDescent="0.2">
      <c r="A98990" s="8">
        <v>957</v>
      </c>
      <c r="B98990" s="4">
        <v>1995</v>
      </c>
      <c r="C98990" s="4">
        <v>3</v>
      </c>
      <c r="D98990" s="10">
        <v>101.55</v>
      </c>
      <c r="E98990" s="3" t="s">
        <v>6</v>
      </c>
    </row>
    <row r="98991" spans="1:5" x14ac:dyDescent="0.2">
      <c r="A98991" s="8">
        <v>957</v>
      </c>
      <c r="B98991" s="4">
        <v>1995</v>
      </c>
      <c r="C98991" s="4">
        <v>4</v>
      </c>
      <c r="D98991" s="10">
        <v>101.8</v>
      </c>
      <c r="E98991" s="3" t="s">
        <v>6</v>
      </c>
    </row>
    <row r="98992" spans="1:5" x14ac:dyDescent="0.2">
      <c r="A98992" s="8">
        <v>957</v>
      </c>
      <c r="B98992" s="4">
        <v>1996</v>
      </c>
      <c r="C98992" s="4">
        <v>1</v>
      </c>
      <c r="D98992" s="10">
        <v>101.01</v>
      </c>
      <c r="E98992" s="3" t="s">
        <v>6</v>
      </c>
    </row>
    <row r="98993" spans="1:5" x14ac:dyDescent="0.2">
      <c r="A98993" s="8">
        <v>957</v>
      </c>
      <c r="B98993" s="4">
        <v>1996</v>
      </c>
      <c r="C98993" s="4">
        <v>2</v>
      </c>
      <c r="D98993" s="10">
        <v>100.29</v>
      </c>
      <c r="E98993" s="3" t="s">
        <v>6</v>
      </c>
    </row>
    <row r="98994" spans="1:5" x14ac:dyDescent="0.2">
      <c r="A98994" s="8">
        <v>957</v>
      </c>
      <c r="B98994" s="4">
        <v>1996</v>
      </c>
      <c r="C98994" s="4">
        <v>3</v>
      </c>
      <c r="D98994" s="10">
        <v>99.65</v>
      </c>
      <c r="E98994" s="3" t="s">
        <v>6</v>
      </c>
    </row>
    <row r="98995" spans="1:5" x14ac:dyDescent="0.2">
      <c r="A98995" s="8">
        <v>957</v>
      </c>
      <c r="B98995" s="4">
        <v>1996</v>
      </c>
      <c r="C98995" s="4">
        <v>4</v>
      </c>
      <c r="D98995" s="10">
        <v>99.52</v>
      </c>
      <c r="E98995" s="3" t="s">
        <v>6</v>
      </c>
    </row>
    <row r="98996" spans="1:5" x14ac:dyDescent="0.2">
      <c r="A98996" s="8">
        <v>957</v>
      </c>
      <c r="B98996" s="4">
        <v>1997</v>
      </c>
      <c r="C98996" s="4">
        <v>1</v>
      </c>
      <c r="D98996" s="10">
        <v>99.13</v>
      </c>
      <c r="E98996" s="3" t="s">
        <v>6</v>
      </c>
    </row>
    <row r="98997" spans="1:5" x14ac:dyDescent="0.2">
      <c r="A98997" s="8">
        <v>957</v>
      </c>
      <c r="B98997" s="4">
        <v>1997</v>
      </c>
      <c r="C98997" s="4">
        <v>2</v>
      </c>
      <c r="D98997" s="10">
        <v>100.33</v>
      </c>
      <c r="E98997" s="3" t="s">
        <v>6</v>
      </c>
    </row>
    <row r="98998" spans="1:5" x14ac:dyDescent="0.2">
      <c r="A98998" s="8">
        <v>957</v>
      </c>
      <c r="B98998" s="4">
        <v>1997</v>
      </c>
      <c r="C98998" s="4">
        <v>3</v>
      </c>
      <c r="D98998" s="10">
        <v>102.01</v>
      </c>
      <c r="E98998" s="3" t="s">
        <v>6</v>
      </c>
    </row>
    <row r="98999" spans="1:5" x14ac:dyDescent="0.2">
      <c r="A98999" s="8">
        <v>957</v>
      </c>
      <c r="B98999" s="4">
        <v>1997</v>
      </c>
      <c r="C98999" s="4">
        <v>4</v>
      </c>
      <c r="D98999" s="10">
        <v>103.13</v>
      </c>
      <c r="E98999" s="3" t="s">
        <v>6</v>
      </c>
    </row>
    <row r="99000" spans="1:5" x14ac:dyDescent="0.2">
      <c r="A99000" s="8">
        <v>957</v>
      </c>
      <c r="B99000" s="4">
        <v>1998</v>
      </c>
      <c r="C99000" s="4">
        <v>1</v>
      </c>
      <c r="D99000" s="10">
        <v>104.83</v>
      </c>
      <c r="E99000" s="3" t="s">
        <v>6</v>
      </c>
    </row>
    <row r="99001" spans="1:5" x14ac:dyDescent="0.2">
      <c r="A99001" s="8">
        <v>957</v>
      </c>
      <c r="B99001" s="4">
        <v>1998</v>
      </c>
      <c r="C99001" s="4">
        <v>2</v>
      </c>
      <c r="D99001" s="10">
        <v>105.71</v>
      </c>
      <c r="E99001" s="3" t="s">
        <v>6</v>
      </c>
    </row>
    <row r="99002" spans="1:5" x14ac:dyDescent="0.2">
      <c r="A99002" s="8">
        <v>957</v>
      </c>
      <c r="B99002" s="4">
        <v>1998</v>
      </c>
      <c r="C99002" s="4">
        <v>3</v>
      </c>
      <c r="D99002" s="10">
        <v>107.5</v>
      </c>
      <c r="E99002" s="3" t="s">
        <v>6</v>
      </c>
    </row>
    <row r="99003" spans="1:5" x14ac:dyDescent="0.2">
      <c r="A99003" s="8">
        <v>957</v>
      </c>
      <c r="B99003" s="4">
        <v>1998</v>
      </c>
      <c r="C99003" s="4">
        <v>4</v>
      </c>
      <c r="D99003" s="10">
        <v>108.92</v>
      </c>
      <c r="E99003" s="3" t="s">
        <v>6</v>
      </c>
    </row>
    <row r="99004" spans="1:5" x14ac:dyDescent="0.2">
      <c r="A99004" s="8">
        <v>957</v>
      </c>
      <c r="B99004" s="4">
        <v>1999</v>
      </c>
      <c r="C99004" s="4">
        <v>1</v>
      </c>
      <c r="D99004" s="10">
        <v>110.31</v>
      </c>
      <c r="E99004" s="3" t="s">
        <v>6</v>
      </c>
    </row>
    <row r="99005" spans="1:5" x14ac:dyDescent="0.2">
      <c r="A99005" s="8">
        <v>957</v>
      </c>
      <c r="B99005" s="4">
        <v>1999</v>
      </c>
      <c r="C99005" s="4">
        <v>2</v>
      </c>
      <c r="D99005" s="10">
        <v>111.49</v>
      </c>
      <c r="E99005" s="3" t="s">
        <v>6</v>
      </c>
    </row>
    <row r="99006" spans="1:5" x14ac:dyDescent="0.2">
      <c r="A99006" s="8">
        <v>957</v>
      </c>
      <c r="B99006" s="4">
        <v>1999</v>
      </c>
      <c r="C99006" s="4">
        <v>3</v>
      </c>
      <c r="D99006" s="10">
        <v>113.8</v>
      </c>
      <c r="E99006" s="3" t="s">
        <v>6</v>
      </c>
    </row>
    <row r="99007" spans="1:5" x14ac:dyDescent="0.2">
      <c r="A99007" s="8">
        <v>957</v>
      </c>
      <c r="B99007" s="4">
        <v>1999</v>
      </c>
      <c r="C99007" s="4">
        <v>4</v>
      </c>
      <c r="D99007" s="10">
        <v>116.09</v>
      </c>
      <c r="E99007" s="3" t="s">
        <v>6</v>
      </c>
    </row>
    <row r="99008" spans="1:5" x14ac:dyDescent="0.2">
      <c r="A99008" s="8">
        <v>957</v>
      </c>
      <c r="B99008" s="4">
        <v>2000</v>
      </c>
      <c r="C99008" s="4">
        <v>1</v>
      </c>
      <c r="D99008" s="10">
        <v>122.12</v>
      </c>
      <c r="E99008" s="3" t="s">
        <v>6</v>
      </c>
    </row>
    <row r="99009" spans="1:5" x14ac:dyDescent="0.2">
      <c r="A99009" s="8">
        <v>957</v>
      </c>
      <c r="B99009" s="4">
        <v>2000</v>
      </c>
      <c r="C99009" s="4">
        <v>2</v>
      </c>
      <c r="D99009" s="10">
        <v>124.25</v>
      </c>
      <c r="E99009" s="3" t="s">
        <v>6</v>
      </c>
    </row>
    <row r="99010" spans="1:5" x14ac:dyDescent="0.2">
      <c r="A99010" s="8">
        <v>957</v>
      </c>
      <c r="B99010" s="4">
        <v>2000</v>
      </c>
      <c r="C99010" s="4">
        <v>3</v>
      </c>
      <c r="D99010" s="10">
        <v>129.36000000000001</v>
      </c>
      <c r="E99010" s="3" t="s">
        <v>6</v>
      </c>
    </row>
    <row r="99011" spans="1:5" x14ac:dyDescent="0.2">
      <c r="A99011" s="8">
        <v>957</v>
      </c>
      <c r="B99011" s="4">
        <v>2000</v>
      </c>
      <c r="C99011" s="4">
        <v>4</v>
      </c>
      <c r="D99011" s="10">
        <v>132.62</v>
      </c>
      <c r="E99011" s="3" t="s">
        <v>6</v>
      </c>
    </row>
    <row r="99012" spans="1:5" x14ac:dyDescent="0.2">
      <c r="A99012" s="8">
        <v>957</v>
      </c>
      <c r="B99012" s="4">
        <v>2001</v>
      </c>
      <c r="C99012" s="4">
        <v>1</v>
      </c>
      <c r="D99012" s="10">
        <v>139.41</v>
      </c>
      <c r="E99012" s="3" t="s">
        <v>6</v>
      </c>
    </row>
    <row r="99013" spans="1:5" x14ac:dyDescent="0.2">
      <c r="A99013" s="8">
        <v>957</v>
      </c>
      <c r="B99013" s="4">
        <v>2001</v>
      </c>
      <c r="C99013" s="4">
        <v>2</v>
      </c>
      <c r="D99013" s="10">
        <v>145.07</v>
      </c>
      <c r="E99013" s="3" t="s">
        <v>6</v>
      </c>
    </row>
    <row r="99014" spans="1:5" x14ac:dyDescent="0.2">
      <c r="A99014" s="8">
        <v>957</v>
      </c>
      <c r="B99014" s="4">
        <v>2001</v>
      </c>
      <c r="C99014" s="4">
        <v>3</v>
      </c>
      <c r="D99014" s="10">
        <v>150.18</v>
      </c>
      <c r="E99014" s="3" t="s">
        <v>6</v>
      </c>
    </row>
    <row r="99015" spans="1:5" x14ac:dyDescent="0.2">
      <c r="A99015" s="8">
        <v>957</v>
      </c>
      <c r="B99015" s="4">
        <v>2001</v>
      </c>
      <c r="C99015" s="4">
        <v>4</v>
      </c>
      <c r="D99015" s="10">
        <v>151.6</v>
      </c>
      <c r="E99015" s="3" t="s">
        <v>6</v>
      </c>
    </row>
    <row r="99016" spans="1:5" x14ac:dyDescent="0.2">
      <c r="A99016" s="8">
        <v>957</v>
      </c>
      <c r="B99016" s="4">
        <v>2002</v>
      </c>
      <c r="C99016" s="4">
        <v>1</v>
      </c>
      <c r="D99016" s="10">
        <v>154.46</v>
      </c>
      <c r="E99016" s="3" t="s">
        <v>6</v>
      </c>
    </row>
    <row r="99017" spans="1:5" x14ac:dyDescent="0.2">
      <c r="A99017" s="8">
        <v>957</v>
      </c>
      <c r="B99017" s="4">
        <v>2002</v>
      </c>
      <c r="C99017" s="4">
        <v>2</v>
      </c>
      <c r="D99017" s="10">
        <v>159.16</v>
      </c>
      <c r="E99017" s="3" t="s">
        <v>6</v>
      </c>
    </row>
    <row r="99018" spans="1:5" x14ac:dyDescent="0.2">
      <c r="A99018" s="8">
        <v>957</v>
      </c>
      <c r="B99018" s="4">
        <v>2002</v>
      </c>
      <c r="C99018" s="4">
        <v>3</v>
      </c>
      <c r="D99018" s="10">
        <v>165.11</v>
      </c>
      <c r="E99018" s="3" t="s">
        <v>6</v>
      </c>
    </row>
    <row r="99019" spans="1:5" x14ac:dyDescent="0.2">
      <c r="A99019" s="8">
        <v>957</v>
      </c>
      <c r="B99019" s="4">
        <v>2002</v>
      </c>
      <c r="C99019" s="4">
        <v>4</v>
      </c>
      <c r="D99019" s="10">
        <v>169.81</v>
      </c>
      <c r="E99019" s="3" t="s">
        <v>6</v>
      </c>
    </row>
    <row r="99020" spans="1:5" x14ac:dyDescent="0.2">
      <c r="A99020" s="8">
        <v>957</v>
      </c>
      <c r="B99020" s="4">
        <v>2003</v>
      </c>
      <c r="C99020" s="4">
        <v>1</v>
      </c>
      <c r="D99020" s="10">
        <v>173.63</v>
      </c>
      <c r="E99020" s="3" t="s">
        <v>6</v>
      </c>
    </row>
    <row r="99021" spans="1:5" x14ac:dyDescent="0.2">
      <c r="A99021" s="8">
        <v>957</v>
      </c>
      <c r="B99021" s="4">
        <v>2003</v>
      </c>
      <c r="C99021" s="4">
        <v>2</v>
      </c>
      <c r="D99021" s="10">
        <v>177.09</v>
      </c>
      <c r="E99021" s="3" t="s">
        <v>6</v>
      </c>
    </row>
    <row r="99022" spans="1:5" x14ac:dyDescent="0.2">
      <c r="A99022" s="8">
        <v>957</v>
      </c>
      <c r="B99022" s="4">
        <v>2003</v>
      </c>
      <c r="C99022" s="4">
        <v>3</v>
      </c>
      <c r="D99022" s="10">
        <v>182.48</v>
      </c>
      <c r="E99022" s="3" t="s">
        <v>6</v>
      </c>
    </row>
    <row r="99023" spans="1:5" x14ac:dyDescent="0.2">
      <c r="A99023" s="8">
        <v>957</v>
      </c>
      <c r="B99023" s="4">
        <v>2003</v>
      </c>
      <c r="C99023" s="4">
        <v>4</v>
      </c>
      <c r="D99023" s="10">
        <v>192.47</v>
      </c>
      <c r="E99023" s="3" t="s">
        <v>6</v>
      </c>
    </row>
    <row r="99024" spans="1:5" x14ac:dyDescent="0.2">
      <c r="A99024" s="8">
        <v>957</v>
      </c>
      <c r="B99024" s="4">
        <v>2004</v>
      </c>
      <c r="C99024" s="4">
        <v>1</v>
      </c>
      <c r="D99024" s="10">
        <v>197.18</v>
      </c>
      <c r="E99024" s="3" t="s">
        <v>6</v>
      </c>
    </row>
    <row r="99025" spans="1:5" x14ac:dyDescent="0.2">
      <c r="A99025" s="8">
        <v>957</v>
      </c>
      <c r="B99025" s="4">
        <v>2004</v>
      </c>
      <c r="C99025" s="4">
        <v>2</v>
      </c>
      <c r="D99025" s="10">
        <v>209.66</v>
      </c>
      <c r="E99025" s="3" t="s">
        <v>6</v>
      </c>
    </row>
    <row r="99026" spans="1:5" x14ac:dyDescent="0.2">
      <c r="A99026" s="8">
        <v>957</v>
      </c>
      <c r="B99026" s="4">
        <v>2004</v>
      </c>
      <c r="C99026" s="4">
        <v>3</v>
      </c>
      <c r="D99026" s="10">
        <v>229.35</v>
      </c>
      <c r="E99026" s="3" t="s">
        <v>6</v>
      </c>
    </row>
    <row r="99027" spans="1:5" x14ac:dyDescent="0.2">
      <c r="A99027" s="8">
        <v>957</v>
      </c>
      <c r="B99027" s="4">
        <v>2004</v>
      </c>
      <c r="C99027" s="4">
        <v>4</v>
      </c>
      <c r="D99027" s="10">
        <v>239.05</v>
      </c>
      <c r="E99027" s="3" t="s">
        <v>6</v>
      </c>
    </row>
    <row r="99028" spans="1:5" x14ac:dyDescent="0.2">
      <c r="A99028" s="8">
        <v>957</v>
      </c>
      <c r="B99028" s="4">
        <v>2005</v>
      </c>
      <c r="C99028" s="4">
        <v>1</v>
      </c>
      <c r="D99028" s="10">
        <v>250.74</v>
      </c>
      <c r="E99028" s="3" t="s">
        <v>6</v>
      </c>
    </row>
    <row r="99029" spans="1:5" x14ac:dyDescent="0.2">
      <c r="A99029" s="8">
        <v>957</v>
      </c>
      <c r="B99029" s="4">
        <v>2005</v>
      </c>
      <c r="C99029" s="4">
        <v>2</v>
      </c>
      <c r="D99029" s="10">
        <v>263</v>
      </c>
      <c r="E99029" s="3" t="s">
        <v>6</v>
      </c>
    </row>
    <row r="99030" spans="1:5" x14ac:dyDescent="0.2">
      <c r="A99030" s="8">
        <v>957</v>
      </c>
      <c r="B99030" s="4">
        <v>2005</v>
      </c>
      <c r="C99030" s="4">
        <v>3</v>
      </c>
      <c r="D99030" s="10">
        <v>274.87</v>
      </c>
      <c r="E99030" s="3" t="s">
        <v>6</v>
      </c>
    </row>
    <row r="99031" spans="1:5" x14ac:dyDescent="0.2">
      <c r="A99031" s="8">
        <v>957</v>
      </c>
      <c r="B99031" s="4">
        <v>2005</v>
      </c>
      <c r="C99031" s="4">
        <v>4</v>
      </c>
      <c r="D99031" s="10">
        <v>279.32</v>
      </c>
      <c r="E99031" s="3" t="s">
        <v>6</v>
      </c>
    </row>
    <row r="99032" spans="1:5" x14ac:dyDescent="0.2">
      <c r="A99032" s="8">
        <v>957</v>
      </c>
      <c r="B99032" s="4">
        <v>2006</v>
      </c>
      <c r="C99032" s="4">
        <v>1</v>
      </c>
      <c r="D99032" s="10">
        <v>279.02999999999997</v>
      </c>
      <c r="E99032" s="3" t="s">
        <v>6</v>
      </c>
    </row>
    <row r="99033" spans="1:5" x14ac:dyDescent="0.2">
      <c r="A99033" s="8">
        <v>957</v>
      </c>
      <c r="B99033" s="4">
        <v>2006</v>
      </c>
      <c r="C99033" s="4">
        <v>2</v>
      </c>
      <c r="D99033" s="10">
        <v>275.74</v>
      </c>
      <c r="E99033" s="3" t="s">
        <v>6</v>
      </c>
    </row>
    <row r="99034" spans="1:5" x14ac:dyDescent="0.2">
      <c r="A99034" s="8">
        <v>957</v>
      </c>
      <c r="B99034" s="4">
        <v>2006</v>
      </c>
      <c r="C99034" s="4">
        <v>3</v>
      </c>
      <c r="D99034" s="10">
        <v>270.95</v>
      </c>
      <c r="E99034" s="3" t="s">
        <v>6</v>
      </c>
    </row>
    <row r="99035" spans="1:5" x14ac:dyDescent="0.2">
      <c r="A99035" s="8">
        <v>957</v>
      </c>
      <c r="B99035" s="4">
        <v>2006</v>
      </c>
      <c r="C99035" s="4">
        <v>4</v>
      </c>
      <c r="D99035" s="10">
        <v>266.02999999999997</v>
      </c>
      <c r="E99035" s="3" t="s">
        <v>6</v>
      </c>
    </row>
    <row r="99036" spans="1:5" x14ac:dyDescent="0.2">
      <c r="A99036" s="8">
        <v>957</v>
      </c>
      <c r="B99036" s="4">
        <v>2007</v>
      </c>
      <c r="C99036" s="4">
        <v>1</v>
      </c>
      <c r="D99036" s="10">
        <v>259.20999999999998</v>
      </c>
      <c r="E99036" s="3" t="s">
        <v>6</v>
      </c>
    </row>
    <row r="99037" spans="1:5" x14ac:dyDescent="0.2">
      <c r="A99037" s="8">
        <v>957</v>
      </c>
      <c r="B99037" s="4">
        <v>2007</v>
      </c>
      <c r="C99037" s="4">
        <v>2</v>
      </c>
      <c r="D99037" s="10">
        <v>249.43</v>
      </c>
      <c r="E99037" s="3" t="s">
        <v>6</v>
      </c>
    </row>
    <row r="99038" spans="1:5" x14ac:dyDescent="0.2">
      <c r="A99038" s="8">
        <v>957</v>
      </c>
      <c r="B99038" s="4">
        <v>2007</v>
      </c>
      <c r="C99038" s="4">
        <v>3</v>
      </c>
      <c r="D99038" s="10">
        <v>236.04</v>
      </c>
      <c r="E99038" s="3" t="s">
        <v>6</v>
      </c>
    </row>
    <row r="99039" spans="1:5" x14ac:dyDescent="0.2">
      <c r="A99039" s="8">
        <v>957</v>
      </c>
      <c r="B99039" s="4">
        <v>2007</v>
      </c>
      <c r="C99039" s="4">
        <v>4</v>
      </c>
      <c r="D99039" s="10">
        <v>223.42</v>
      </c>
      <c r="E99039" s="3" t="s">
        <v>6</v>
      </c>
    </row>
    <row r="99040" spans="1:5" x14ac:dyDescent="0.2">
      <c r="A99040" s="8">
        <v>957</v>
      </c>
      <c r="B99040" s="4">
        <v>2008</v>
      </c>
      <c r="C99040" s="4">
        <v>1</v>
      </c>
      <c r="D99040" s="10">
        <v>214.92</v>
      </c>
      <c r="E99040" s="3" t="s">
        <v>6</v>
      </c>
    </row>
    <row r="99041" spans="1:5" x14ac:dyDescent="0.2">
      <c r="A99041" s="8">
        <v>957</v>
      </c>
      <c r="B99041" s="4">
        <v>2008</v>
      </c>
      <c r="C99041" s="4">
        <v>2</v>
      </c>
      <c r="D99041" s="10">
        <v>197.93</v>
      </c>
      <c r="E99041" s="3" t="s">
        <v>6</v>
      </c>
    </row>
    <row r="99042" spans="1:5" x14ac:dyDescent="0.2">
      <c r="A99042" s="8">
        <v>957</v>
      </c>
      <c r="B99042" s="4">
        <v>2008</v>
      </c>
      <c r="C99042" s="4">
        <v>3</v>
      </c>
      <c r="D99042" s="10">
        <v>185.73</v>
      </c>
      <c r="E99042" s="3" t="s">
        <v>6</v>
      </c>
    </row>
    <row r="99043" spans="1:5" x14ac:dyDescent="0.2">
      <c r="A99043" s="8">
        <v>957</v>
      </c>
      <c r="B99043" s="4">
        <v>2008</v>
      </c>
      <c r="C99043" s="4">
        <v>4</v>
      </c>
      <c r="D99043" s="10">
        <v>179.53</v>
      </c>
      <c r="E99043" s="3" t="s">
        <v>6</v>
      </c>
    </row>
    <row r="99044" spans="1:5" x14ac:dyDescent="0.2">
      <c r="A99044" s="8">
        <v>957</v>
      </c>
      <c r="B99044" s="4">
        <v>2009</v>
      </c>
      <c r="C99044" s="4">
        <v>1</v>
      </c>
      <c r="D99044" s="10">
        <v>179.34</v>
      </c>
      <c r="E99044" s="3" t="s">
        <v>6</v>
      </c>
    </row>
    <row r="99045" spans="1:5" x14ac:dyDescent="0.2">
      <c r="A99045" s="8">
        <v>957</v>
      </c>
      <c r="B99045" s="4">
        <v>2009</v>
      </c>
      <c r="C99045" s="4">
        <v>2</v>
      </c>
      <c r="D99045" s="10">
        <v>171.24</v>
      </c>
      <c r="E99045" s="3" t="s">
        <v>6</v>
      </c>
    </row>
    <row r="99046" spans="1:5" x14ac:dyDescent="0.2">
      <c r="A99046" s="8">
        <v>957</v>
      </c>
      <c r="B99046" s="4">
        <v>2009</v>
      </c>
      <c r="C99046" s="4">
        <v>3</v>
      </c>
      <c r="D99046" s="10">
        <v>164.61</v>
      </c>
      <c r="E99046" s="3" t="s">
        <v>6</v>
      </c>
    </row>
    <row r="99047" spans="1:5" x14ac:dyDescent="0.2">
      <c r="A99047" s="8">
        <v>957</v>
      </c>
      <c r="B99047" s="4">
        <v>2009</v>
      </c>
      <c r="C99047" s="4">
        <v>4</v>
      </c>
      <c r="D99047" s="10">
        <v>162.83000000000001</v>
      </c>
      <c r="E99047" s="3" t="s">
        <v>6</v>
      </c>
    </row>
    <row r="99048" spans="1:5" x14ac:dyDescent="0.2">
      <c r="A99048" s="8">
        <v>957</v>
      </c>
      <c r="B99048" s="4">
        <v>2010</v>
      </c>
      <c r="C99048" s="4">
        <v>1</v>
      </c>
      <c r="D99048" s="10">
        <v>160.56</v>
      </c>
      <c r="E99048" s="3" t="s">
        <v>6</v>
      </c>
    </row>
    <row r="99049" spans="1:5" x14ac:dyDescent="0.2">
      <c r="A99049" s="8">
        <v>957</v>
      </c>
      <c r="B99049" s="4">
        <v>2010</v>
      </c>
      <c r="C99049" s="4">
        <v>2</v>
      </c>
      <c r="D99049" s="10">
        <v>158.13999999999999</v>
      </c>
      <c r="E99049" s="3" t="s">
        <v>6</v>
      </c>
    </row>
    <row r="99050" spans="1:5" x14ac:dyDescent="0.2">
      <c r="A99050" s="8">
        <v>957</v>
      </c>
      <c r="B99050" s="4">
        <v>2010</v>
      </c>
      <c r="C99050" s="4">
        <v>3</v>
      </c>
      <c r="D99050" s="10">
        <v>158.4</v>
      </c>
      <c r="E99050" s="3" t="s">
        <v>6</v>
      </c>
    </row>
    <row r="99051" spans="1:5" x14ac:dyDescent="0.2">
      <c r="A99051" s="8">
        <v>957</v>
      </c>
      <c r="B99051" s="4">
        <v>2010</v>
      </c>
      <c r="C99051" s="4">
        <v>4</v>
      </c>
      <c r="D99051" s="10">
        <v>157.08000000000001</v>
      </c>
      <c r="E99051" s="3" t="s">
        <v>6</v>
      </c>
    </row>
    <row r="99052" spans="1:5" x14ac:dyDescent="0.2">
      <c r="A99052" s="8">
        <v>957</v>
      </c>
      <c r="B99052" s="4">
        <v>2011</v>
      </c>
      <c r="C99052" s="4">
        <v>1</v>
      </c>
      <c r="D99052" s="10">
        <v>150.01</v>
      </c>
      <c r="E99052" s="3" t="s">
        <v>6</v>
      </c>
    </row>
    <row r="99053" spans="1:5" x14ac:dyDescent="0.2">
      <c r="A99053" s="8">
        <v>957</v>
      </c>
      <c r="B99053" s="4">
        <v>2011</v>
      </c>
      <c r="C99053" s="4">
        <v>2</v>
      </c>
      <c r="D99053" s="10">
        <v>146.78</v>
      </c>
      <c r="E99053" s="3" t="s">
        <v>6</v>
      </c>
    </row>
    <row r="99054" spans="1:5" x14ac:dyDescent="0.2">
      <c r="A99054" s="8">
        <v>957</v>
      </c>
      <c r="B99054" s="4">
        <v>2011</v>
      </c>
      <c r="C99054" s="4">
        <v>3</v>
      </c>
      <c r="D99054" s="10">
        <v>146.91</v>
      </c>
      <c r="E99054" s="3" t="s">
        <v>6</v>
      </c>
    </row>
    <row r="99055" spans="1:5" x14ac:dyDescent="0.2">
      <c r="A99055" s="8">
        <v>957</v>
      </c>
      <c r="B99055" s="4">
        <v>2011</v>
      </c>
      <c r="C99055" s="4">
        <v>4</v>
      </c>
      <c r="D99055" s="10">
        <v>146.97999999999999</v>
      </c>
      <c r="E99055" s="3" t="s">
        <v>6</v>
      </c>
    </row>
    <row r="99056" spans="1:5" x14ac:dyDescent="0.2">
      <c r="A99056" s="8">
        <v>957</v>
      </c>
      <c r="B99056" s="4">
        <v>2012</v>
      </c>
      <c r="C99056" s="4">
        <v>1</v>
      </c>
      <c r="D99056" s="10">
        <v>146.78</v>
      </c>
      <c r="E99056" s="3" t="s">
        <v>6</v>
      </c>
    </row>
    <row r="99057" spans="1:5" x14ac:dyDescent="0.2">
      <c r="A99057" s="8">
        <v>957</v>
      </c>
      <c r="B99057" s="4">
        <v>2012</v>
      </c>
      <c r="C99057" s="4">
        <v>2</v>
      </c>
      <c r="D99057" s="10">
        <v>147.37</v>
      </c>
      <c r="E99057" s="3" t="s">
        <v>6</v>
      </c>
    </row>
    <row r="99058" spans="1:5" x14ac:dyDescent="0.2">
      <c r="A99058" s="8">
        <v>957</v>
      </c>
      <c r="B99058" s="4">
        <v>2012</v>
      </c>
      <c r="C99058" s="4">
        <v>3</v>
      </c>
      <c r="D99058" s="10">
        <v>151.12</v>
      </c>
      <c r="E99058" s="3" t="s">
        <v>6</v>
      </c>
    </row>
    <row r="99059" spans="1:5" x14ac:dyDescent="0.2">
      <c r="A99059" s="8">
        <v>957</v>
      </c>
      <c r="B99059" s="4">
        <v>2012</v>
      </c>
      <c r="C99059" s="4">
        <v>4</v>
      </c>
      <c r="D99059" s="10">
        <v>156.32</v>
      </c>
      <c r="E99059" s="3" t="s">
        <v>6</v>
      </c>
    </row>
    <row r="99060" spans="1:5" x14ac:dyDescent="0.2">
      <c r="A99060" s="8">
        <v>957</v>
      </c>
      <c r="B99060" s="4">
        <v>2013</v>
      </c>
      <c r="C99060" s="4">
        <v>1</v>
      </c>
      <c r="D99060" s="10">
        <v>162.30000000000001</v>
      </c>
      <c r="E99060" s="3" t="s">
        <v>6</v>
      </c>
    </row>
    <row r="99061" spans="1:5" x14ac:dyDescent="0.2">
      <c r="A99061" s="8">
        <v>957</v>
      </c>
      <c r="B99061" s="4">
        <v>2013</v>
      </c>
      <c r="C99061" s="4">
        <v>2</v>
      </c>
      <c r="D99061" s="10">
        <v>173.16</v>
      </c>
      <c r="E99061" s="3" t="s">
        <v>6</v>
      </c>
    </row>
    <row r="99062" spans="1:5" x14ac:dyDescent="0.2">
      <c r="A99062" s="8">
        <v>957</v>
      </c>
      <c r="B99062" s="4">
        <v>2013</v>
      </c>
      <c r="C99062" s="4">
        <v>3</v>
      </c>
      <c r="D99062" s="10">
        <v>186.41</v>
      </c>
      <c r="E99062" s="3" t="s">
        <v>6</v>
      </c>
    </row>
    <row r="99063" spans="1:5" x14ac:dyDescent="0.2">
      <c r="A99063" s="8">
        <v>957</v>
      </c>
      <c r="B99063" s="4">
        <v>2013</v>
      </c>
      <c r="C99063" s="4">
        <v>4</v>
      </c>
      <c r="D99063" s="10">
        <v>192.51</v>
      </c>
      <c r="E99063" s="3" t="s">
        <v>6</v>
      </c>
    </row>
    <row r="99064" spans="1:5" x14ac:dyDescent="0.2">
      <c r="A99064" s="8">
        <v>957</v>
      </c>
      <c r="B99064" s="4">
        <v>2014</v>
      </c>
      <c r="C99064" s="4">
        <v>1</v>
      </c>
      <c r="D99064" s="10">
        <v>195.59</v>
      </c>
      <c r="E99064" s="3" t="s">
        <v>6</v>
      </c>
    </row>
    <row r="99065" spans="1:5" x14ac:dyDescent="0.2">
      <c r="A99065" s="8">
        <v>957</v>
      </c>
      <c r="B99065" s="4">
        <v>2014</v>
      </c>
      <c r="C99065" s="4">
        <v>2</v>
      </c>
      <c r="D99065" s="10">
        <v>200.22</v>
      </c>
      <c r="E99065" s="3" t="s">
        <v>6</v>
      </c>
    </row>
    <row r="99066" spans="1:5" x14ac:dyDescent="0.2">
      <c r="A99066" s="8">
        <v>957</v>
      </c>
      <c r="B99066" s="4">
        <v>2014</v>
      </c>
      <c r="C99066" s="4">
        <v>3</v>
      </c>
      <c r="D99066" s="10">
        <v>203.04</v>
      </c>
      <c r="E99066" s="3" t="s">
        <v>6</v>
      </c>
    </row>
    <row r="99067" spans="1:5" x14ac:dyDescent="0.2">
      <c r="A99067" s="8">
        <v>957</v>
      </c>
      <c r="B99067" s="4">
        <v>2014</v>
      </c>
      <c r="C99067" s="4">
        <v>4</v>
      </c>
      <c r="D99067" s="10">
        <v>205.25</v>
      </c>
      <c r="E99067" s="3" t="s">
        <v>6</v>
      </c>
    </row>
    <row r="99068" spans="1:5" x14ac:dyDescent="0.2">
      <c r="A99068" s="8">
        <v>957</v>
      </c>
      <c r="B99068" s="4">
        <v>2015</v>
      </c>
      <c r="C99068" s="4">
        <v>1</v>
      </c>
      <c r="D99068" s="10">
        <v>204.97</v>
      </c>
      <c r="E99068" s="3" t="s">
        <v>6</v>
      </c>
    </row>
    <row r="99069" spans="1:5" x14ac:dyDescent="0.2">
      <c r="A99069" s="8">
        <v>957</v>
      </c>
      <c r="B99069" s="4">
        <v>2015</v>
      </c>
      <c r="C99069" s="4">
        <v>2</v>
      </c>
      <c r="D99069" s="10">
        <v>208.94</v>
      </c>
      <c r="E99069" s="3" t="s">
        <v>6</v>
      </c>
    </row>
    <row r="99070" spans="1:5" x14ac:dyDescent="0.2">
      <c r="A99070" s="8">
        <v>957</v>
      </c>
      <c r="B99070" s="4">
        <v>2015</v>
      </c>
      <c r="C99070" s="4">
        <v>3</v>
      </c>
      <c r="D99070" s="10">
        <v>213.82</v>
      </c>
      <c r="E99070" s="3" t="s">
        <v>6</v>
      </c>
    </row>
    <row r="99071" spans="1:5" x14ac:dyDescent="0.2">
      <c r="A99071" s="8">
        <v>957</v>
      </c>
      <c r="B99071" s="4">
        <v>2015</v>
      </c>
      <c r="C99071" s="4">
        <v>4</v>
      </c>
      <c r="D99071" s="10">
        <v>215.77</v>
      </c>
      <c r="E99071" s="3" t="s">
        <v>6</v>
      </c>
    </row>
    <row r="99072" spans="1:5" x14ac:dyDescent="0.2">
      <c r="A99072" s="8">
        <v>957</v>
      </c>
      <c r="B99072" s="4">
        <v>2016</v>
      </c>
      <c r="C99072" s="4">
        <v>1</v>
      </c>
      <c r="D99072" s="10">
        <v>218.67</v>
      </c>
      <c r="E99072" s="3" t="s">
        <v>6</v>
      </c>
    </row>
    <row r="99073" spans="1:5" x14ac:dyDescent="0.2">
      <c r="A99073" s="8">
        <v>957</v>
      </c>
      <c r="B99073" s="4">
        <v>2016</v>
      </c>
      <c r="C99073" s="4">
        <v>2</v>
      </c>
      <c r="D99073" s="10">
        <v>222.9</v>
      </c>
      <c r="E99073" s="3" t="s">
        <v>6</v>
      </c>
    </row>
    <row r="99074" spans="1:5" x14ac:dyDescent="0.2">
      <c r="A99074" s="8">
        <v>957</v>
      </c>
      <c r="B99074" s="4">
        <v>2016</v>
      </c>
      <c r="C99074" s="4">
        <v>3</v>
      </c>
      <c r="D99074" s="10">
        <v>227.15</v>
      </c>
      <c r="E99074" s="3" t="s">
        <v>6</v>
      </c>
    </row>
    <row r="99075" spans="1:5" x14ac:dyDescent="0.2">
      <c r="A99075" s="8">
        <v>957</v>
      </c>
      <c r="B99075" s="4">
        <v>2016</v>
      </c>
      <c r="C99075" s="4">
        <v>4</v>
      </c>
      <c r="D99075" s="10">
        <v>230.07</v>
      </c>
      <c r="E99075" s="3" t="s">
        <v>6</v>
      </c>
    </row>
    <row r="99076" spans="1:5" x14ac:dyDescent="0.2">
      <c r="A99076" s="8">
        <v>957</v>
      </c>
      <c r="B99076" s="4">
        <v>2017</v>
      </c>
      <c r="C99076" s="4">
        <v>1</v>
      </c>
      <c r="D99076" s="10">
        <v>234.77</v>
      </c>
      <c r="E99076" s="3" t="s">
        <v>6</v>
      </c>
    </row>
    <row r="99077" spans="1:5" x14ac:dyDescent="0.2">
      <c r="A99077" s="8">
        <v>957</v>
      </c>
      <c r="B99077" s="4">
        <v>2017</v>
      </c>
      <c r="C99077" s="4">
        <v>2</v>
      </c>
      <c r="D99077" s="10">
        <v>240.75</v>
      </c>
      <c r="E99077" s="3" t="s">
        <v>6</v>
      </c>
    </row>
    <row r="99078" spans="1:5" x14ac:dyDescent="0.2">
      <c r="A99078" s="8">
        <v>957</v>
      </c>
      <c r="B99078" s="4">
        <v>2017</v>
      </c>
      <c r="C99078" s="4">
        <v>3</v>
      </c>
      <c r="D99078" s="10">
        <v>245.49</v>
      </c>
      <c r="E99078" s="3" t="s">
        <v>6</v>
      </c>
    </row>
    <row r="99079" spans="1:5" x14ac:dyDescent="0.2">
      <c r="A99079" s="8">
        <v>957</v>
      </c>
      <c r="B99079" s="4">
        <v>2017</v>
      </c>
      <c r="C99079" s="4">
        <v>4</v>
      </c>
      <c r="D99079" s="10">
        <v>248.36</v>
      </c>
      <c r="E99079" s="3" t="s">
        <v>6</v>
      </c>
    </row>
    <row r="99080" spans="1:5" x14ac:dyDescent="0.2">
      <c r="A99080" s="8">
        <v>957</v>
      </c>
      <c r="B99080" s="4">
        <v>2018</v>
      </c>
      <c r="C99080" s="4">
        <v>1</v>
      </c>
      <c r="D99080" s="10">
        <v>252.74</v>
      </c>
      <c r="E99080" s="3" t="s">
        <v>6</v>
      </c>
    </row>
    <row r="99081" spans="1:5" x14ac:dyDescent="0.2">
      <c r="A99081" s="8">
        <v>957</v>
      </c>
      <c r="B99081" s="4">
        <v>2018</v>
      </c>
      <c r="C99081" s="4">
        <v>2</v>
      </c>
      <c r="D99081" s="10">
        <v>256.49</v>
      </c>
      <c r="E99081" s="3" t="s">
        <v>6</v>
      </c>
    </row>
    <row r="99082" spans="1:5" x14ac:dyDescent="0.2">
      <c r="A99082" s="8">
        <v>957</v>
      </c>
      <c r="B99082" s="4">
        <v>2018</v>
      </c>
      <c r="C99082" s="4">
        <v>3</v>
      </c>
      <c r="D99082" s="10">
        <v>259.95999999999998</v>
      </c>
      <c r="E99082" s="3" t="s">
        <v>6</v>
      </c>
    </row>
    <row r="99083" spans="1:5" x14ac:dyDescent="0.2">
      <c r="A99083" s="8">
        <v>957</v>
      </c>
      <c r="B99083" s="4">
        <v>2018</v>
      </c>
      <c r="C99083" s="4">
        <v>4</v>
      </c>
      <c r="D99083" s="10">
        <v>259.62</v>
      </c>
      <c r="E99083" s="3" t="s">
        <v>6</v>
      </c>
    </row>
    <row r="99084" spans="1:5" x14ac:dyDescent="0.2">
      <c r="A99084" s="8">
        <v>957</v>
      </c>
      <c r="B99084" s="4">
        <v>2019</v>
      </c>
      <c r="C99084" s="4">
        <v>1</v>
      </c>
      <c r="D99084" s="10">
        <v>261.7</v>
      </c>
      <c r="E99084" s="3" t="s">
        <v>6</v>
      </c>
    </row>
    <row r="99085" spans="1:5" x14ac:dyDescent="0.2">
      <c r="A99085" s="8">
        <v>957</v>
      </c>
      <c r="B99085" s="4">
        <v>2019</v>
      </c>
      <c r="C99085" s="4">
        <v>2</v>
      </c>
      <c r="D99085" s="10">
        <v>263.73</v>
      </c>
      <c r="E99085" s="3" t="s">
        <v>6</v>
      </c>
    </row>
    <row r="99086" spans="1:5" x14ac:dyDescent="0.2">
      <c r="A99086" s="8">
        <v>957</v>
      </c>
      <c r="B99086" s="4">
        <v>2019</v>
      </c>
      <c r="C99086" s="4">
        <v>3</v>
      </c>
      <c r="D99086" s="10">
        <v>266.93</v>
      </c>
      <c r="E99086" s="3" t="s">
        <v>6</v>
      </c>
    </row>
    <row r="99087" spans="1:5" x14ac:dyDescent="0.2">
      <c r="A99087" s="8">
        <v>957</v>
      </c>
      <c r="B99087" s="4">
        <v>2019</v>
      </c>
      <c r="C99087" s="4">
        <v>4</v>
      </c>
      <c r="D99087" s="10">
        <v>267.8</v>
      </c>
      <c r="E99087" s="3" t="s">
        <v>6</v>
      </c>
    </row>
    <row r="99088" spans="1:5" x14ac:dyDescent="0.2">
      <c r="A99088" s="8">
        <v>957</v>
      </c>
      <c r="B99088" s="4">
        <v>2020</v>
      </c>
      <c r="C99088" s="4">
        <v>1</v>
      </c>
      <c r="D99088" s="10">
        <v>269.79000000000002</v>
      </c>
      <c r="E99088" s="3" t="s">
        <v>6</v>
      </c>
    </row>
    <row r="99089" spans="1:5" x14ac:dyDescent="0.2">
      <c r="A99089" s="8">
        <v>957</v>
      </c>
      <c r="B99089" s="4">
        <v>2020</v>
      </c>
      <c r="C99089" s="4">
        <v>2</v>
      </c>
      <c r="D99089" s="10">
        <v>273.02</v>
      </c>
      <c r="E99089" s="3" t="s">
        <v>6</v>
      </c>
    </row>
    <row r="99090" spans="1:5" x14ac:dyDescent="0.2">
      <c r="A99090" s="8">
        <v>957</v>
      </c>
      <c r="B99090" s="4">
        <v>2020</v>
      </c>
      <c r="C99090" s="4">
        <v>3</v>
      </c>
      <c r="D99090" s="10">
        <v>276.92</v>
      </c>
      <c r="E99090" s="3" t="s">
        <v>6</v>
      </c>
    </row>
    <row r="99091" spans="1:5" x14ac:dyDescent="0.2">
      <c r="A99091" s="8">
        <v>957</v>
      </c>
      <c r="B99091" s="4">
        <v>2020</v>
      </c>
      <c r="C99091" s="4">
        <v>4</v>
      </c>
      <c r="D99091" s="10">
        <v>284.27999999999997</v>
      </c>
      <c r="E99091" s="3" t="s">
        <v>6</v>
      </c>
    </row>
    <row r="99092" spans="1:5" x14ac:dyDescent="0.2">
      <c r="A99092" s="8">
        <v>957</v>
      </c>
      <c r="B99092" s="4">
        <v>2021</v>
      </c>
      <c r="C99092" s="4">
        <v>1</v>
      </c>
      <c r="D99092" s="10">
        <v>294.33999999999997</v>
      </c>
      <c r="E99092" s="3" t="s">
        <v>6</v>
      </c>
    </row>
    <row r="99093" spans="1:5" x14ac:dyDescent="0.2">
      <c r="A99093" s="8">
        <v>957</v>
      </c>
      <c r="B99093" s="4">
        <v>2021</v>
      </c>
      <c r="C99093" s="4">
        <v>2</v>
      </c>
      <c r="D99093" s="10">
        <v>313.25</v>
      </c>
      <c r="E99093" s="3" t="s">
        <v>6</v>
      </c>
    </row>
    <row r="99094" spans="1:5" x14ac:dyDescent="0.2">
      <c r="A99094" s="8">
        <v>957</v>
      </c>
      <c r="B99094" s="4">
        <v>2021</v>
      </c>
      <c r="C99094" s="4">
        <v>3</v>
      </c>
      <c r="D99094" s="10">
        <v>334.59</v>
      </c>
      <c r="E99094" s="3" t="s">
        <v>6</v>
      </c>
    </row>
    <row r="99095" spans="1:5" x14ac:dyDescent="0.2">
      <c r="A99095" s="8">
        <v>957</v>
      </c>
      <c r="B99095" s="4">
        <v>2021</v>
      </c>
      <c r="C99095" s="4">
        <v>4</v>
      </c>
      <c r="D99095" s="10">
        <v>348.02</v>
      </c>
      <c r="E99095" s="3" t="s">
        <v>6</v>
      </c>
    </row>
    <row r="99096" spans="1:5" x14ac:dyDescent="0.2">
      <c r="A99096" s="8">
        <v>957</v>
      </c>
      <c r="B99096" s="4">
        <v>2022</v>
      </c>
      <c r="C99096" s="4">
        <v>1</v>
      </c>
      <c r="D99096" s="10">
        <v>361.24</v>
      </c>
      <c r="E99096" s="3" t="s">
        <v>6</v>
      </c>
    </row>
    <row r="99097" spans="1:5" x14ac:dyDescent="0.2">
      <c r="A99097" s="8">
        <v>957</v>
      </c>
      <c r="B99097" s="4">
        <v>2022</v>
      </c>
      <c r="C99097" s="4">
        <v>2</v>
      </c>
      <c r="D99097" s="10">
        <v>381.18</v>
      </c>
      <c r="E99097" s="3" t="s">
        <v>6</v>
      </c>
    </row>
    <row r="99098" spans="1:5" x14ac:dyDescent="0.2">
      <c r="A99098" s="8">
        <v>957</v>
      </c>
      <c r="B99098" s="4">
        <v>2022</v>
      </c>
      <c r="C99098" s="4">
        <v>3</v>
      </c>
      <c r="D99098" s="10">
        <v>368.16</v>
      </c>
      <c r="E99098" s="3" t="s">
        <v>6</v>
      </c>
    </row>
    <row r="99099" spans="1:5" x14ac:dyDescent="0.2">
      <c r="A99099" s="8">
        <v>957</v>
      </c>
      <c r="B99099" s="4">
        <v>2022</v>
      </c>
      <c r="C99099" s="4">
        <v>4</v>
      </c>
      <c r="D99099" s="10">
        <v>354.52</v>
      </c>
      <c r="E99099" s="3" t="s">
        <v>6</v>
      </c>
    </row>
    <row r="99100" spans="1:5" x14ac:dyDescent="0.2">
      <c r="A99100" s="8">
        <v>957</v>
      </c>
      <c r="B99100" s="4">
        <v>2023</v>
      </c>
      <c r="C99100" s="4">
        <v>1</v>
      </c>
      <c r="D99100" s="10">
        <v>347.56</v>
      </c>
      <c r="E99100" s="3" t="s">
        <v>6</v>
      </c>
    </row>
    <row r="99101" spans="1:5" x14ac:dyDescent="0.2">
      <c r="A99101" s="8">
        <v>957</v>
      </c>
      <c r="B99101" s="4">
        <v>2023</v>
      </c>
      <c r="C99101" s="4">
        <v>2</v>
      </c>
      <c r="D99101" s="10">
        <v>363.83</v>
      </c>
      <c r="E99101" s="3" t="s">
        <v>6</v>
      </c>
    </row>
    <row r="99102" spans="1:5" x14ac:dyDescent="0.2">
      <c r="A99102" s="8">
        <v>957</v>
      </c>
      <c r="B99102" s="4">
        <v>2023</v>
      </c>
      <c r="C99102" s="4">
        <v>3</v>
      </c>
      <c r="D99102" s="10">
        <v>362.82</v>
      </c>
      <c r="E99102" s="3" t="s">
        <v>6</v>
      </c>
    </row>
    <row r="99103" spans="1:5" x14ac:dyDescent="0.2">
      <c r="A99103" s="8">
        <v>957</v>
      </c>
      <c r="B99103" s="4">
        <v>2023</v>
      </c>
      <c r="C99103" s="4">
        <v>4</v>
      </c>
      <c r="D99103" s="10">
        <v>366.95</v>
      </c>
      <c r="E99103" s="3" t="s">
        <v>6</v>
      </c>
    </row>
    <row r="99104" spans="1:5" x14ac:dyDescent="0.2">
      <c r="A99104" s="8">
        <v>957</v>
      </c>
      <c r="B99104" s="4">
        <v>2024</v>
      </c>
      <c r="C99104" s="4">
        <v>1</v>
      </c>
      <c r="D99104" s="10">
        <v>372.75</v>
      </c>
      <c r="E99104" s="3" t="s">
        <v>6</v>
      </c>
    </row>
    <row r="99105" spans="1:5" x14ac:dyDescent="0.2">
      <c r="A99105" s="8">
        <v>958</v>
      </c>
      <c r="B99105" s="4">
        <v>1995</v>
      </c>
      <c r="C99105" s="4">
        <v>1</v>
      </c>
      <c r="D99105" s="10">
        <v>100</v>
      </c>
      <c r="E99105" s="3" t="s">
        <v>6</v>
      </c>
    </row>
    <row r="99106" spans="1:5" x14ac:dyDescent="0.2">
      <c r="A99106" s="8">
        <v>958</v>
      </c>
      <c r="B99106" s="4">
        <v>1995</v>
      </c>
      <c r="C99106" s="4">
        <v>2</v>
      </c>
      <c r="D99106" s="10">
        <v>101.15</v>
      </c>
      <c r="E99106" s="3" t="s">
        <v>6</v>
      </c>
    </row>
    <row r="99107" spans="1:5" x14ac:dyDescent="0.2">
      <c r="A99107" s="8">
        <v>958</v>
      </c>
      <c r="B99107" s="4">
        <v>1995</v>
      </c>
      <c r="C99107" s="4">
        <v>3</v>
      </c>
      <c r="D99107" s="10">
        <v>103.01</v>
      </c>
      <c r="E99107" s="3" t="s">
        <v>6</v>
      </c>
    </row>
    <row r="99108" spans="1:5" x14ac:dyDescent="0.2">
      <c r="A99108" s="8">
        <v>958</v>
      </c>
      <c r="B99108" s="4">
        <v>1995</v>
      </c>
      <c r="C99108" s="4">
        <v>4</v>
      </c>
      <c r="D99108" s="10">
        <v>102.37</v>
      </c>
      <c r="E99108" s="3" t="s">
        <v>6</v>
      </c>
    </row>
    <row r="99109" spans="1:5" x14ac:dyDescent="0.2">
      <c r="A99109" s="8">
        <v>958</v>
      </c>
      <c r="B99109" s="4">
        <v>1996</v>
      </c>
      <c r="C99109" s="4">
        <v>1</v>
      </c>
      <c r="D99109" s="10">
        <v>101.77</v>
      </c>
      <c r="E99109" s="3" t="s">
        <v>6</v>
      </c>
    </row>
    <row r="99110" spans="1:5" x14ac:dyDescent="0.2">
      <c r="A99110" s="8">
        <v>958</v>
      </c>
      <c r="B99110" s="4">
        <v>1996</v>
      </c>
      <c r="C99110" s="4">
        <v>2</v>
      </c>
      <c r="D99110" s="10">
        <v>99.85</v>
      </c>
      <c r="E99110" s="3" t="s">
        <v>6</v>
      </c>
    </row>
    <row r="99111" spans="1:5" x14ac:dyDescent="0.2">
      <c r="A99111" s="8">
        <v>958</v>
      </c>
      <c r="B99111" s="4">
        <v>1996</v>
      </c>
      <c r="C99111" s="4">
        <v>3</v>
      </c>
      <c r="D99111" s="10">
        <v>98.14</v>
      </c>
      <c r="E99111" s="3" t="s">
        <v>6</v>
      </c>
    </row>
    <row r="99112" spans="1:5" x14ac:dyDescent="0.2">
      <c r="A99112" s="8">
        <v>958</v>
      </c>
      <c r="B99112" s="4">
        <v>1996</v>
      </c>
      <c r="C99112" s="4">
        <v>4</v>
      </c>
      <c r="D99112" s="10">
        <v>97.25</v>
      </c>
      <c r="E99112" s="3" t="s">
        <v>6</v>
      </c>
    </row>
    <row r="99113" spans="1:5" x14ac:dyDescent="0.2">
      <c r="A99113" s="8">
        <v>958</v>
      </c>
      <c r="B99113" s="4">
        <v>1997</v>
      </c>
      <c r="C99113" s="4">
        <v>1</v>
      </c>
      <c r="D99113" s="10">
        <v>98.96</v>
      </c>
      <c r="E99113" s="3" t="s">
        <v>6</v>
      </c>
    </row>
    <row r="99114" spans="1:5" x14ac:dyDescent="0.2">
      <c r="A99114" s="8">
        <v>958</v>
      </c>
      <c r="B99114" s="4">
        <v>1997</v>
      </c>
      <c r="C99114" s="4">
        <v>2</v>
      </c>
      <c r="D99114" s="10">
        <v>99.19</v>
      </c>
      <c r="E99114" s="3" t="s">
        <v>6</v>
      </c>
    </row>
    <row r="99115" spans="1:5" x14ac:dyDescent="0.2">
      <c r="A99115" s="8">
        <v>958</v>
      </c>
      <c r="B99115" s="4">
        <v>1997</v>
      </c>
      <c r="C99115" s="4">
        <v>3</v>
      </c>
      <c r="D99115" s="10">
        <v>100.53</v>
      </c>
      <c r="E99115" s="3" t="s">
        <v>6</v>
      </c>
    </row>
    <row r="99116" spans="1:5" x14ac:dyDescent="0.2">
      <c r="A99116" s="8">
        <v>958</v>
      </c>
      <c r="B99116" s="4">
        <v>1997</v>
      </c>
      <c r="C99116" s="4">
        <v>4</v>
      </c>
      <c r="D99116" s="10">
        <v>103.01</v>
      </c>
      <c r="E99116" s="3" t="s">
        <v>6</v>
      </c>
    </row>
    <row r="99117" spans="1:5" x14ac:dyDescent="0.2">
      <c r="A99117" s="8">
        <v>958</v>
      </c>
      <c r="B99117" s="4">
        <v>1998</v>
      </c>
      <c r="C99117" s="4">
        <v>1</v>
      </c>
      <c r="D99117" s="10">
        <v>104.83</v>
      </c>
      <c r="E99117" s="3" t="s">
        <v>6</v>
      </c>
    </row>
    <row r="99118" spans="1:5" x14ac:dyDescent="0.2">
      <c r="A99118" s="8">
        <v>958</v>
      </c>
      <c r="B99118" s="4">
        <v>1998</v>
      </c>
      <c r="C99118" s="4">
        <v>2</v>
      </c>
      <c r="D99118" s="10">
        <v>106.03</v>
      </c>
      <c r="E99118" s="3" t="s">
        <v>6</v>
      </c>
    </row>
    <row r="99119" spans="1:5" x14ac:dyDescent="0.2">
      <c r="A99119" s="8">
        <v>958</v>
      </c>
      <c r="B99119" s="4">
        <v>1998</v>
      </c>
      <c r="C99119" s="4">
        <v>3</v>
      </c>
      <c r="D99119" s="10">
        <v>107.83</v>
      </c>
      <c r="E99119" s="3" t="s">
        <v>6</v>
      </c>
    </row>
    <row r="99120" spans="1:5" x14ac:dyDescent="0.2">
      <c r="A99120" s="8">
        <v>958</v>
      </c>
      <c r="B99120" s="4">
        <v>1998</v>
      </c>
      <c r="C99120" s="4">
        <v>4</v>
      </c>
      <c r="D99120" s="10">
        <v>109.38</v>
      </c>
      <c r="E99120" s="3" t="s">
        <v>6</v>
      </c>
    </row>
    <row r="99121" spans="1:5" x14ac:dyDescent="0.2">
      <c r="A99121" s="8">
        <v>958</v>
      </c>
      <c r="B99121" s="4">
        <v>1999</v>
      </c>
      <c r="C99121" s="4">
        <v>1</v>
      </c>
      <c r="D99121" s="10">
        <v>110.63</v>
      </c>
      <c r="E99121" s="3" t="s">
        <v>6</v>
      </c>
    </row>
    <row r="99122" spans="1:5" x14ac:dyDescent="0.2">
      <c r="A99122" s="8">
        <v>958</v>
      </c>
      <c r="B99122" s="4">
        <v>1999</v>
      </c>
      <c r="C99122" s="4">
        <v>2</v>
      </c>
      <c r="D99122" s="10">
        <v>111.77</v>
      </c>
      <c r="E99122" s="3" t="s">
        <v>6</v>
      </c>
    </row>
    <row r="99123" spans="1:5" x14ac:dyDescent="0.2">
      <c r="A99123" s="8">
        <v>958</v>
      </c>
      <c r="B99123" s="4">
        <v>1999</v>
      </c>
      <c r="C99123" s="4">
        <v>3</v>
      </c>
      <c r="D99123" s="10">
        <v>112.8</v>
      </c>
      <c r="E99123" s="3" t="s">
        <v>6</v>
      </c>
    </row>
    <row r="99124" spans="1:5" x14ac:dyDescent="0.2">
      <c r="A99124" s="8">
        <v>958</v>
      </c>
      <c r="B99124" s="4">
        <v>1999</v>
      </c>
      <c r="C99124" s="4">
        <v>4</v>
      </c>
      <c r="D99124" s="10">
        <v>114.23</v>
      </c>
      <c r="E99124" s="3" t="s">
        <v>6</v>
      </c>
    </row>
    <row r="99125" spans="1:5" x14ac:dyDescent="0.2">
      <c r="A99125" s="8">
        <v>958</v>
      </c>
      <c r="B99125" s="4">
        <v>2000</v>
      </c>
      <c r="C99125" s="4">
        <v>1</v>
      </c>
      <c r="D99125" s="10">
        <v>119.98</v>
      </c>
      <c r="E99125" s="3" t="s">
        <v>6</v>
      </c>
    </row>
    <row r="99126" spans="1:5" x14ac:dyDescent="0.2">
      <c r="A99126" s="8">
        <v>958</v>
      </c>
      <c r="B99126" s="4">
        <v>2000</v>
      </c>
      <c r="C99126" s="4">
        <v>2</v>
      </c>
      <c r="D99126" s="10">
        <v>121.92</v>
      </c>
      <c r="E99126" s="3" t="s">
        <v>6</v>
      </c>
    </row>
    <row r="99127" spans="1:5" x14ac:dyDescent="0.2">
      <c r="A99127" s="8">
        <v>958</v>
      </c>
      <c r="B99127" s="4">
        <v>2000</v>
      </c>
      <c r="C99127" s="4">
        <v>3</v>
      </c>
      <c r="D99127" s="10">
        <v>125.73</v>
      </c>
      <c r="E99127" s="3" t="s">
        <v>6</v>
      </c>
    </row>
    <row r="99128" spans="1:5" x14ac:dyDescent="0.2">
      <c r="A99128" s="8">
        <v>958</v>
      </c>
      <c r="B99128" s="4">
        <v>2000</v>
      </c>
      <c r="C99128" s="4">
        <v>4</v>
      </c>
      <c r="D99128" s="10">
        <v>129.74</v>
      </c>
      <c r="E99128" s="3" t="s">
        <v>6</v>
      </c>
    </row>
    <row r="99129" spans="1:5" x14ac:dyDescent="0.2">
      <c r="A99129" s="8">
        <v>958</v>
      </c>
      <c r="B99129" s="4">
        <v>2001</v>
      </c>
      <c r="C99129" s="4">
        <v>1</v>
      </c>
      <c r="D99129" s="10">
        <v>135.91999999999999</v>
      </c>
      <c r="E99129" s="3" t="s">
        <v>6</v>
      </c>
    </row>
    <row r="99130" spans="1:5" x14ac:dyDescent="0.2">
      <c r="A99130" s="8">
        <v>958</v>
      </c>
      <c r="B99130" s="4">
        <v>2001</v>
      </c>
      <c r="C99130" s="4">
        <v>2</v>
      </c>
      <c r="D99130" s="10">
        <v>142.49</v>
      </c>
      <c r="E99130" s="3" t="s">
        <v>6</v>
      </c>
    </row>
    <row r="99131" spans="1:5" x14ac:dyDescent="0.2">
      <c r="A99131" s="8">
        <v>958</v>
      </c>
      <c r="B99131" s="4">
        <v>2001</v>
      </c>
      <c r="C99131" s="4">
        <v>3</v>
      </c>
      <c r="D99131" s="10">
        <v>147.84</v>
      </c>
      <c r="E99131" s="3" t="s">
        <v>6</v>
      </c>
    </row>
    <row r="99132" spans="1:5" x14ac:dyDescent="0.2">
      <c r="A99132" s="8">
        <v>958</v>
      </c>
      <c r="B99132" s="4">
        <v>2001</v>
      </c>
      <c r="C99132" s="4">
        <v>4</v>
      </c>
      <c r="D99132" s="10">
        <v>151.66</v>
      </c>
      <c r="E99132" s="3" t="s">
        <v>6</v>
      </c>
    </row>
    <row r="99133" spans="1:5" x14ac:dyDescent="0.2">
      <c r="A99133" s="8">
        <v>958</v>
      </c>
      <c r="B99133" s="4">
        <v>2002</v>
      </c>
      <c r="C99133" s="4">
        <v>1</v>
      </c>
      <c r="D99133" s="10">
        <v>155.35</v>
      </c>
      <c r="E99133" s="3" t="s">
        <v>6</v>
      </c>
    </row>
    <row r="99134" spans="1:5" x14ac:dyDescent="0.2">
      <c r="A99134" s="8">
        <v>958</v>
      </c>
      <c r="B99134" s="4">
        <v>2002</v>
      </c>
      <c r="C99134" s="4">
        <v>2</v>
      </c>
      <c r="D99134" s="10">
        <v>162.44999999999999</v>
      </c>
      <c r="E99134" s="3" t="s">
        <v>6</v>
      </c>
    </row>
    <row r="99135" spans="1:5" x14ac:dyDescent="0.2">
      <c r="A99135" s="8">
        <v>958</v>
      </c>
      <c r="B99135" s="4">
        <v>2002</v>
      </c>
      <c r="C99135" s="4">
        <v>3</v>
      </c>
      <c r="D99135" s="10">
        <v>170.99</v>
      </c>
      <c r="E99135" s="3" t="s">
        <v>6</v>
      </c>
    </row>
    <row r="99136" spans="1:5" x14ac:dyDescent="0.2">
      <c r="A99136" s="8">
        <v>958</v>
      </c>
      <c r="B99136" s="4">
        <v>2002</v>
      </c>
      <c r="C99136" s="4">
        <v>4</v>
      </c>
      <c r="D99136" s="10">
        <v>176.8</v>
      </c>
      <c r="E99136" s="3" t="s">
        <v>6</v>
      </c>
    </row>
    <row r="99137" spans="1:5" x14ac:dyDescent="0.2">
      <c r="A99137" s="8">
        <v>958</v>
      </c>
      <c r="B99137" s="4">
        <v>2003</v>
      </c>
      <c r="C99137" s="4">
        <v>1</v>
      </c>
      <c r="D99137" s="10">
        <v>181.6</v>
      </c>
      <c r="E99137" s="3" t="s">
        <v>6</v>
      </c>
    </row>
    <row r="99138" spans="1:5" x14ac:dyDescent="0.2">
      <c r="A99138" s="8">
        <v>958</v>
      </c>
      <c r="B99138" s="4">
        <v>2003</v>
      </c>
      <c r="C99138" s="4">
        <v>2</v>
      </c>
      <c r="D99138" s="10">
        <v>185.96</v>
      </c>
      <c r="E99138" s="3" t="s">
        <v>6</v>
      </c>
    </row>
    <row r="99139" spans="1:5" x14ac:dyDescent="0.2">
      <c r="A99139" s="8">
        <v>958</v>
      </c>
      <c r="B99139" s="4">
        <v>2003</v>
      </c>
      <c r="C99139" s="4">
        <v>3</v>
      </c>
      <c r="D99139" s="10">
        <v>192.95</v>
      </c>
      <c r="E99139" s="3" t="s">
        <v>6</v>
      </c>
    </row>
    <row r="99140" spans="1:5" x14ac:dyDescent="0.2">
      <c r="A99140" s="8">
        <v>958</v>
      </c>
      <c r="B99140" s="4">
        <v>2003</v>
      </c>
      <c r="C99140" s="4">
        <v>4</v>
      </c>
      <c r="D99140" s="10">
        <v>206.2</v>
      </c>
      <c r="E99140" s="3" t="s">
        <v>6</v>
      </c>
    </row>
    <row r="99141" spans="1:5" x14ac:dyDescent="0.2">
      <c r="A99141" s="8">
        <v>958</v>
      </c>
      <c r="B99141" s="4">
        <v>2004</v>
      </c>
      <c r="C99141" s="4">
        <v>1</v>
      </c>
      <c r="D99141" s="10">
        <v>212.96</v>
      </c>
      <c r="E99141" s="3" t="s">
        <v>6</v>
      </c>
    </row>
    <row r="99142" spans="1:5" x14ac:dyDescent="0.2">
      <c r="A99142" s="8">
        <v>958</v>
      </c>
      <c r="B99142" s="4">
        <v>2004</v>
      </c>
      <c r="C99142" s="4">
        <v>2</v>
      </c>
      <c r="D99142" s="10">
        <v>227.48</v>
      </c>
      <c r="E99142" s="3" t="s">
        <v>6</v>
      </c>
    </row>
    <row r="99143" spans="1:5" x14ac:dyDescent="0.2">
      <c r="A99143" s="8">
        <v>958</v>
      </c>
      <c r="B99143" s="4">
        <v>2004</v>
      </c>
      <c r="C99143" s="4">
        <v>3</v>
      </c>
      <c r="D99143" s="10">
        <v>250.47</v>
      </c>
      <c r="E99143" s="3" t="s">
        <v>6</v>
      </c>
    </row>
    <row r="99144" spans="1:5" x14ac:dyDescent="0.2">
      <c r="A99144" s="8">
        <v>958</v>
      </c>
      <c r="B99144" s="4">
        <v>2004</v>
      </c>
      <c r="C99144" s="4">
        <v>4</v>
      </c>
      <c r="D99144" s="10">
        <v>260.63</v>
      </c>
      <c r="E99144" s="3" t="s">
        <v>6</v>
      </c>
    </row>
    <row r="99145" spans="1:5" x14ac:dyDescent="0.2">
      <c r="A99145" s="8">
        <v>958</v>
      </c>
      <c r="B99145" s="4">
        <v>2005</v>
      </c>
      <c r="C99145" s="4">
        <v>1</v>
      </c>
      <c r="D99145" s="10">
        <v>272.72000000000003</v>
      </c>
      <c r="E99145" s="3" t="s">
        <v>6</v>
      </c>
    </row>
    <row r="99146" spans="1:5" x14ac:dyDescent="0.2">
      <c r="A99146" s="8">
        <v>958</v>
      </c>
      <c r="B99146" s="4">
        <v>2005</v>
      </c>
      <c r="C99146" s="4">
        <v>2</v>
      </c>
      <c r="D99146" s="10">
        <v>289.3</v>
      </c>
      <c r="E99146" s="3" t="s">
        <v>6</v>
      </c>
    </row>
    <row r="99147" spans="1:5" x14ac:dyDescent="0.2">
      <c r="A99147" s="8">
        <v>958</v>
      </c>
      <c r="B99147" s="4">
        <v>2005</v>
      </c>
      <c r="C99147" s="4">
        <v>3</v>
      </c>
      <c r="D99147" s="10">
        <v>301.27</v>
      </c>
      <c r="E99147" s="3" t="s">
        <v>6</v>
      </c>
    </row>
    <row r="99148" spans="1:5" x14ac:dyDescent="0.2">
      <c r="A99148" s="8">
        <v>958</v>
      </c>
      <c r="B99148" s="4">
        <v>2005</v>
      </c>
      <c r="C99148" s="4">
        <v>4</v>
      </c>
      <c r="D99148" s="10">
        <v>308.25</v>
      </c>
      <c r="E99148" s="3" t="s">
        <v>6</v>
      </c>
    </row>
    <row r="99149" spans="1:5" x14ac:dyDescent="0.2">
      <c r="A99149" s="8">
        <v>958</v>
      </c>
      <c r="B99149" s="4">
        <v>2006</v>
      </c>
      <c r="C99149" s="4">
        <v>1</v>
      </c>
      <c r="D99149" s="10">
        <v>305.20999999999998</v>
      </c>
      <c r="E99149" s="3" t="s">
        <v>6</v>
      </c>
    </row>
    <row r="99150" spans="1:5" x14ac:dyDescent="0.2">
      <c r="A99150" s="8">
        <v>958</v>
      </c>
      <c r="B99150" s="4">
        <v>2006</v>
      </c>
      <c r="C99150" s="4">
        <v>2</v>
      </c>
      <c r="D99150" s="10">
        <v>300.58</v>
      </c>
      <c r="E99150" s="3" t="s">
        <v>6</v>
      </c>
    </row>
    <row r="99151" spans="1:5" x14ac:dyDescent="0.2">
      <c r="A99151" s="8">
        <v>958</v>
      </c>
      <c r="B99151" s="4">
        <v>2006</v>
      </c>
      <c r="C99151" s="4">
        <v>3</v>
      </c>
      <c r="D99151" s="10">
        <v>298.39999999999998</v>
      </c>
      <c r="E99151" s="3" t="s">
        <v>6</v>
      </c>
    </row>
    <row r="99152" spans="1:5" x14ac:dyDescent="0.2">
      <c r="A99152" s="8">
        <v>958</v>
      </c>
      <c r="B99152" s="4">
        <v>2006</v>
      </c>
      <c r="C99152" s="4">
        <v>4</v>
      </c>
      <c r="D99152" s="10">
        <v>293.91000000000003</v>
      </c>
      <c r="E99152" s="3" t="s">
        <v>6</v>
      </c>
    </row>
    <row r="99153" spans="1:5" x14ac:dyDescent="0.2">
      <c r="A99153" s="8">
        <v>958</v>
      </c>
      <c r="B99153" s="4">
        <v>2007</v>
      </c>
      <c r="C99153" s="4">
        <v>1</v>
      </c>
      <c r="D99153" s="10">
        <v>286.10000000000002</v>
      </c>
      <c r="E99153" s="3" t="s">
        <v>6</v>
      </c>
    </row>
    <row r="99154" spans="1:5" x14ac:dyDescent="0.2">
      <c r="A99154" s="8">
        <v>958</v>
      </c>
      <c r="B99154" s="4">
        <v>2007</v>
      </c>
      <c r="C99154" s="4">
        <v>2</v>
      </c>
      <c r="D99154" s="10">
        <v>276.77</v>
      </c>
      <c r="E99154" s="3" t="s">
        <v>6</v>
      </c>
    </row>
    <row r="99155" spans="1:5" x14ac:dyDescent="0.2">
      <c r="A99155" s="8">
        <v>958</v>
      </c>
      <c r="B99155" s="4">
        <v>2007</v>
      </c>
      <c r="C99155" s="4">
        <v>3</v>
      </c>
      <c r="D99155" s="10">
        <v>261.39999999999998</v>
      </c>
      <c r="E99155" s="3" t="s">
        <v>6</v>
      </c>
    </row>
    <row r="99156" spans="1:5" x14ac:dyDescent="0.2">
      <c r="A99156" s="8">
        <v>958</v>
      </c>
      <c r="B99156" s="4">
        <v>2007</v>
      </c>
      <c r="C99156" s="4">
        <v>4</v>
      </c>
      <c r="D99156" s="10">
        <v>246.59</v>
      </c>
      <c r="E99156" s="3" t="s">
        <v>6</v>
      </c>
    </row>
    <row r="99157" spans="1:5" x14ac:dyDescent="0.2">
      <c r="A99157" s="8">
        <v>958</v>
      </c>
      <c r="B99157" s="4">
        <v>2008</v>
      </c>
      <c r="C99157" s="4">
        <v>1</v>
      </c>
      <c r="D99157" s="10">
        <v>229.66</v>
      </c>
      <c r="E99157" s="3" t="s">
        <v>6</v>
      </c>
    </row>
    <row r="99158" spans="1:5" x14ac:dyDescent="0.2">
      <c r="A99158" s="8">
        <v>958</v>
      </c>
      <c r="B99158" s="4">
        <v>2008</v>
      </c>
      <c r="C99158" s="4">
        <v>2</v>
      </c>
      <c r="D99158" s="10">
        <v>207.36</v>
      </c>
      <c r="E99158" s="3" t="s">
        <v>6</v>
      </c>
    </row>
    <row r="99159" spans="1:5" x14ac:dyDescent="0.2">
      <c r="A99159" s="8">
        <v>958</v>
      </c>
      <c r="B99159" s="4">
        <v>2008</v>
      </c>
      <c r="C99159" s="4">
        <v>3</v>
      </c>
      <c r="D99159" s="10">
        <v>188.32</v>
      </c>
      <c r="E99159" s="3" t="s">
        <v>6</v>
      </c>
    </row>
    <row r="99160" spans="1:5" x14ac:dyDescent="0.2">
      <c r="A99160" s="8">
        <v>958</v>
      </c>
      <c r="B99160" s="4">
        <v>2008</v>
      </c>
      <c r="C99160" s="4">
        <v>4</v>
      </c>
      <c r="D99160" s="10">
        <v>182.73</v>
      </c>
      <c r="E99160" s="3" t="s">
        <v>6</v>
      </c>
    </row>
    <row r="99161" spans="1:5" x14ac:dyDescent="0.2">
      <c r="A99161" s="8">
        <v>958</v>
      </c>
      <c r="B99161" s="4">
        <v>2009</v>
      </c>
      <c r="C99161" s="4">
        <v>1</v>
      </c>
      <c r="D99161" s="10">
        <v>187.65</v>
      </c>
      <c r="E99161" s="3" t="s">
        <v>6</v>
      </c>
    </row>
    <row r="99162" spans="1:5" x14ac:dyDescent="0.2">
      <c r="A99162" s="8">
        <v>958</v>
      </c>
      <c r="B99162" s="4">
        <v>2009</v>
      </c>
      <c r="C99162" s="4">
        <v>2</v>
      </c>
      <c r="D99162" s="10">
        <v>180.48</v>
      </c>
      <c r="E99162" s="3" t="s">
        <v>6</v>
      </c>
    </row>
    <row r="99163" spans="1:5" x14ac:dyDescent="0.2">
      <c r="A99163" s="8">
        <v>958</v>
      </c>
      <c r="B99163" s="4">
        <v>2009</v>
      </c>
      <c r="C99163" s="4">
        <v>3</v>
      </c>
      <c r="D99163" s="10">
        <v>174.37</v>
      </c>
      <c r="E99163" s="3" t="s">
        <v>6</v>
      </c>
    </row>
    <row r="99164" spans="1:5" x14ac:dyDescent="0.2">
      <c r="A99164" s="8">
        <v>958</v>
      </c>
      <c r="B99164" s="4">
        <v>2009</v>
      </c>
      <c r="C99164" s="4">
        <v>4</v>
      </c>
      <c r="D99164" s="10">
        <v>172.47</v>
      </c>
      <c r="E99164" s="3" t="s">
        <v>6</v>
      </c>
    </row>
    <row r="99165" spans="1:5" x14ac:dyDescent="0.2">
      <c r="A99165" s="8">
        <v>958</v>
      </c>
      <c r="B99165" s="4">
        <v>2010</v>
      </c>
      <c r="C99165" s="4">
        <v>1</v>
      </c>
      <c r="D99165" s="10">
        <v>170.05</v>
      </c>
      <c r="E99165" s="3" t="s">
        <v>6</v>
      </c>
    </row>
    <row r="99166" spans="1:5" x14ac:dyDescent="0.2">
      <c r="A99166" s="8">
        <v>958</v>
      </c>
      <c r="B99166" s="4">
        <v>2010</v>
      </c>
      <c r="C99166" s="4">
        <v>2</v>
      </c>
      <c r="D99166" s="10">
        <v>166.92</v>
      </c>
      <c r="E99166" s="3" t="s">
        <v>6</v>
      </c>
    </row>
    <row r="99167" spans="1:5" x14ac:dyDescent="0.2">
      <c r="A99167" s="8">
        <v>958</v>
      </c>
      <c r="B99167" s="4">
        <v>2010</v>
      </c>
      <c r="C99167" s="4">
        <v>3</v>
      </c>
      <c r="D99167" s="10">
        <v>169.52</v>
      </c>
      <c r="E99167" s="3" t="s">
        <v>6</v>
      </c>
    </row>
    <row r="99168" spans="1:5" x14ac:dyDescent="0.2">
      <c r="A99168" s="8">
        <v>958</v>
      </c>
      <c r="B99168" s="4">
        <v>2010</v>
      </c>
      <c r="C99168" s="4">
        <v>4</v>
      </c>
      <c r="D99168" s="10">
        <v>165.13</v>
      </c>
      <c r="E99168" s="3" t="s">
        <v>6</v>
      </c>
    </row>
    <row r="99169" spans="1:5" x14ac:dyDescent="0.2">
      <c r="A99169" s="8">
        <v>958</v>
      </c>
      <c r="B99169" s="4">
        <v>2011</v>
      </c>
      <c r="C99169" s="4">
        <v>1</v>
      </c>
      <c r="D99169" s="10">
        <v>154.32</v>
      </c>
      <c r="E99169" s="3" t="s">
        <v>6</v>
      </c>
    </row>
    <row r="99170" spans="1:5" x14ac:dyDescent="0.2">
      <c r="A99170" s="8">
        <v>958</v>
      </c>
      <c r="B99170" s="4">
        <v>2011</v>
      </c>
      <c r="C99170" s="4">
        <v>2</v>
      </c>
      <c r="D99170" s="10">
        <v>149.51</v>
      </c>
      <c r="E99170" s="3" t="s">
        <v>6</v>
      </c>
    </row>
    <row r="99171" spans="1:5" x14ac:dyDescent="0.2">
      <c r="A99171" s="8">
        <v>958</v>
      </c>
      <c r="B99171" s="4">
        <v>2011</v>
      </c>
      <c r="C99171" s="4">
        <v>3</v>
      </c>
      <c r="D99171" s="10">
        <v>150.11000000000001</v>
      </c>
      <c r="E99171" s="3" t="s">
        <v>6</v>
      </c>
    </row>
    <row r="99172" spans="1:5" x14ac:dyDescent="0.2">
      <c r="A99172" s="8">
        <v>958</v>
      </c>
      <c r="B99172" s="4">
        <v>2011</v>
      </c>
      <c r="C99172" s="4">
        <v>4</v>
      </c>
      <c r="D99172" s="10">
        <v>151.22999999999999</v>
      </c>
      <c r="E99172" s="3" t="s">
        <v>6</v>
      </c>
    </row>
    <row r="99173" spans="1:5" x14ac:dyDescent="0.2">
      <c r="A99173" s="8">
        <v>958</v>
      </c>
      <c r="B99173" s="4">
        <v>2012</v>
      </c>
      <c r="C99173" s="4">
        <v>1</v>
      </c>
      <c r="D99173" s="10">
        <v>149.72999999999999</v>
      </c>
      <c r="E99173" s="3" t="s">
        <v>6</v>
      </c>
    </row>
    <row r="99174" spans="1:5" x14ac:dyDescent="0.2">
      <c r="A99174" s="8">
        <v>958</v>
      </c>
      <c r="B99174" s="4">
        <v>2012</v>
      </c>
      <c r="C99174" s="4">
        <v>2</v>
      </c>
      <c r="D99174" s="10">
        <v>148.69</v>
      </c>
      <c r="E99174" s="3" t="s">
        <v>6</v>
      </c>
    </row>
    <row r="99175" spans="1:5" x14ac:dyDescent="0.2">
      <c r="A99175" s="8">
        <v>958</v>
      </c>
      <c r="B99175" s="4">
        <v>2012</v>
      </c>
      <c r="C99175" s="4">
        <v>3</v>
      </c>
      <c r="D99175" s="10">
        <v>152.9</v>
      </c>
      <c r="E99175" s="3" t="s">
        <v>6</v>
      </c>
    </row>
    <row r="99176" spans="1:5" x14ac:dyDescent="0.2">
      <c r="A99176" s="8">
        <v>958</v>
      </c>
      <c r="B99176" s="4">
        <v>2012</v>
      </c>
      <c r="C99176" s="4">
        <v>4</v>
      </c>
      <c r="D99176" s="10">
        <v>158.22</v>
      </c>
      <c r="E99176" s="3" t="s">
        <v>6</v>
      </c>
    </row>
    <row r="99177" spans="1:5" x14ac:dyDescent="0.2">
      <c r="A99177" s="8">
        <v>958</v>
      </c>
      <c r="B99177" s="4">
        <v>2013</v>
      </c>
      <c r="C99177" s="4">
        <v>1</v>
      </c>
      <c r="D99177" s="10">
        <v>164.28</v>
      </c>
      <c r="E99177" s="3" t="s">
        <v>6</v>
      </c>
    </row>
    <row r="99178" spans="1:5" x14ac:dyDescent="0.2">
      <c r="A99178" s="8">
        <v>958</v>
      </c>
      <c r="B99178" s="4">
        <v>2013</v>
      </c>
      <c r="C99178" s="4">
        <v>2</v>
      </c>
      <c r="D99178" s="10">
        <v>174.35</v>
      </c>
      <c r="E99178" s="3" t="s">
        <v>6</v>
      </c>
    </row>
    <row r="99179" spans="1:5" x14ac:dyDescent="0.2">
      <c r="A99179" s="8">
        <v>958</v>
      </c>
      <c r="B99179" s="4">
        <v>2013</v>
      </c>
      <c r="C99179" s="4">
        <v>3</v>
      </c>
      <c r="D99179" s="10">
        <v>186.49</v>
      </c>
      <c r="E99179" s="3" t="s">
        <v>6</v>
      </c>
    </row>
    <row r="99180" spans="1:5" x14ac:dyDescent="0.2">
      <c r="A99180" s="8">
        <v>958</v>
      </c>
      <c r="B99180" s="4">
        <v>2013</v>
      </c>
      <c r="C99180" s="4">
        <v>4</v>
      </c>
      <c r="D99180" s="10">
        <v>193.57</v>
      </c>
      <c r="E99180" s="3" t="s">
        <v>6</v>
      </c>
    </row>
    <row r="99181" spans="1:5" x14ac:dyDescent="0.2">
      <c r="A99181" s="8">
        <v>958</v>
      </c>
      <c r="B99181" s="4">
        <v>2014</v>
      </c>
      <c r="C99181" s="4">
        <v>1</v>
      </c>
      <c r="D99181" s="10">
        <v>197.1</v>
      </c>
      <c r="E99181" s="3" t="s">
        <v>6</v>
      </c>
    </row>
    <row r="99182" spans="1:5" x14ac:dyDescent="0.2">
      <c r="A99182" s="8">
        <v>958</v>
      </c>
      <c r="B99182" s="4">
        <v>2014</v>
      </c>
      <c r="C99182" s="4">
        <v>2</v>
      </c>
      <c r="D99182" s="10">
        <v>202.04</v>
      </c>
      <c r="E99182" s="3" t="s">
        <v>6</v>
      </c>
    </row>
    <row r="99183" spans="1:5" x14ac:dyDescent="0.2">
      <c r="A99183" s="8">
        <v>958</v>
      </c>
      <c r="B99183" s="4">
        <v>2014</v>
      </c>
      <c r="C99183" s="4">
        <v>3</v>
      </c>
      <c r="D99183" s="10">
        <v>206.64</v>
      </c>
      <c r="E99183" s="3" t="s">
        <v>6</v>
      </c>
    </row>
    <row r="99184" spans="1:5" x14ac:dyDescent="0.2">
      <c r="A99184" s="8">
        <v>958</v>
      </c>
      <c r="B99184" s="4">
        <v>2014</v>
      </c>
      <c r="C99184" s="4">
        <v>4</v>
      </c>
      <c r="D99184" s="10">
        <v>210.19</v>
      </c>
      <c r="E99184" s="3" t="s">
        <v>6</v>
      </c>
    </row>
    <row r="99185" spans="1:5" x14ac:dyDescent="0.2">
      <c r="A99185" s="8">
        <v>958</v>
      </c>
      <c r="B99185" s="4">
        <v>2015</v>
      </c>
      <c r="C99185" s="4">
        <v>1</v>
      </c>
      <c r="D99185" s="10">
        <v>211.75</v>
      </c>
      <c r="E99185" s="3" t="s">
        <v>6</v>
      </c>
    </row>
    <row r="99186" spans="1:5" x14ac:dyDescent="0.2">
      <c r="A99186" s="8">
        <v>958</v>
      </c>
      <c r="B99186" s="4">
        <v>2015</v>
      </c>
      <c r="C99186" s="4">
        <v>2</v>
      </c>
      <c r="D99186" s="10">
        <v>218.03</v>
      </c>
      <c r="E99186" s="3" t="s">
        <v>6</v>
      </c>
    </row>
    <row r="99187" spans="1:5" x14ac:dyDescent="0.2">
      <c r="A99187" s="8">
        <v>958</v>
      </c>
      <c r="B99187" s="4">
        <v>2015</v>
      </c>
      <c r="C99187" s="4">
        <v>3</v>
      </c>
      <c r="D99187" s="10">
        <v>224.29</v>
      </c>
      <c r="E99187" s="3" t="s">
        <v>6</v>
      </c>
    </row>
    <row r="99188" spans="1:5" x14ac:dyDescent="0.2">
      <c r="A99188" s="8">
        <v>958</v>
      </c>
      <c r="B99188" s="4">
        <v>2015</v>
      </c>
      <c r="C99188" s="4">
        <v>4</v>
      </c>
      <c r="D99188" s="10">
        <v>227.18</v>
      </c>
      <c r="E99188" s="3" t="s">
        <v>6</v>
      </c>
    </row>
    <row r="99189" spans="1:5" x14ac:dyDescent="0.2">
      <c r="A99189" s="8">
        <v>958</v>
      </c>
      <c r="B99189" s="4">
        <v>2016</v>
      </c>
      <c r="C99189" s="4">
        <v>1</v>
      </c>
      <c r="D99189" s="10">
        <v>231.38</v>
      </c>
      <c r="E99189" s="3" t="s">
        <v>6</v>
      </c>
    </row>
    <row r="99190" spans="1:5" x14ac:dyDescent="0.2">
      <c r="A99190" s="8">
        <v>958</v>
      </c>
      <c r="B99190" s="4">
        <v>2016</v>
      </c>
      <c r="C99190" s="4">
        <v>2</v>
      </c>
      <c r="D99190" s="10">
        <v>238.82</v>
      </c>
      <c r="E99190" s="3" t="s">
        <v>6</v>
      </c>
    </row>
    <row r="99191" spans="1:5" x14ac:dyDescent="0.2">
      <c r="A99191" s="8">
        <v>958</v>
      </c>
      <c r="B99191" s="4">
        <v>2016</v>
      </c>
      <c r="C99191" s="4">
        <v>3</v>
      </c>
      <c r="D99191" s="10">
        <v>245.31</v>
      </c>
      <c r="E99191" s="3" t="s">
        <v>6</v>
      </c>
    </row>
    <row r="99192" spans="1:5" x14ac:dyDescent="0.2">
      <c r="A99192" s="8">
        <v>958</v>
      </c>
      <c r="B99192" s="4">
        <v>2016</v>
      </c>
      <c r="C99192" s="4">
        <v>4</v>
      </c>
      <c r="D99192" s="10">
        <v>249.71</v>
      </c>
      <c r="E99192" s="3" t="s">
        <v>6</v>
      </c>
    </row>
    <row r="99193" spans="1:5" x14ac:dyDescent="0.2">
      <c r="A99193" s="8">
        <v>958</v>
      </c>
      <c r="B99193" s="4">
        <v>2017</v>
      </c>
      <c r="C99193" s="4">
        <v>1</v>
      </c>
      <c r="D99193" s="10">
        <v>254.4</v>
      </c>
      <c r="E99193" s="3" t="s">
        <v>6</v>
      </c>
    </row>
    <row r="99194" spans="1:5" x14ac:dyDescent="0.2">
      <c r="A99194" s="8">
        <v>958</v>
      </c>
      <c r="B99194" s="4">
        <v>2017</v>
      </c>
      <c r="C99194" s="4">
        <v>2</v>
      </c>
      <c r="D99194" s="10">
        <v>264.26</v>
      </c>
      <c r="E99194" s="3" t="s">
        <v>6</v>
      </c>
    </row>
    <row r="99195" spans="1:5" x14ac:dyDescent="0.2">
      <c r="A99195" s="8">
        <v>958</v>
      </c>
      <c r="B99195" s="4">
        <v>2017</v>
      </c>
      <c r="C99195" s="4">
        <v>3</v>
      </c>
      <c r="D99195" s="10">
        <v>270.83999999999997</v>
      </c>
      <c r="E99195" s="3" t="s">
        <v>6</v>
      </c>
    </row>
    <row r="99196" spans="1:5" x14ac:dyDescent="0.2">
      <c r="A99196" s="8">
        <v>958</v>
      </c>
      <c r="B99196" s="4">
        <v>2017</v>
      </c>
      <c r="C99196" s="4">
        <v>4</v>
      </c>
      <c r="D99196" s="10">
        <v>274.69</v>
      </c>
      <c r="E99196" s="3" t="s">
        <v>6</v>
      </c>
    </row>
    <row r="99197" spans="1:5" x14ac:dyDescent="0.2">
      <c r="A99197" s="8">
        <v>958</v>
      </c>
      <c r="B99197" s="4">
        <v>2018</v>
      </c>
      <c r="C99197" s="4">
        <v>1</v>
      </c>
      <c r="D99197" s="10">
        <v>279.68</v>
      </c>
      <c r="E99197" s="3" t="s">
        <v>6</v>
      </c>
    </row>
    <row r="99198" spans="1:5" x14ac:dyDescent="0.2">
      <c r="A99198" s="8">
        <v>958</v>
      </c>
      <c r="B99198" s="4">
        <v>2018</v>
      </c>
      <c r="C99198" s="4">
        <v>2</v>
      </c>
      <c r="D99198" s="10">
        <v>285.49</v>
      </c>
      <c r="E99198" s="3" t="s">
        <v>6</v>
      </c>
    </row>
    <row r="99199" spans="1:5" x14ac:dyDescent="0.2">
      <c r="A99199" s="8">
        <v>958</v>
      </c>
      <c r="B99199" s="4">
        <v>2018</v>
      </c>
      <c r="C99199" s="4">
        <v>3</v>
      </c>
      <c r="D99199" s="10">
        <v>290.69</v>
      </c>
      <c r="E99199" s="3" t="s">
        <v>6</v>
      </c>
    </row>
    <row r="99200" spans="1:5" x14ac:dyDescent="0.2">
      <c r="A99200" s="8">
        <v>958</v>
      </c>
      <c r="B99200" s="4">
        <v>2018</v>
      </c>
      <c r="C99200" s="4">
        <v>4</v>
      </c>
      <c r="D99200" s="10">
        <v>288.86</v>
      </c>
      <c r="E99200" s="3" t="s">
        <v>6</v>
      </c>
    </row>
    <row r="99201" spans="1:5" x14ac:dyDescent="0.2">
      <c r="A99201" s="8">
        <v>958</v>
      </c>
      <c r="B99201" s="4">
        <v>2019</v>
      </c>
      <c r="C99201" s="4">
        <v>1</v>
      </c>
      <c r="D99201" s="10">
        <v>290.47000000000003</v>
      </c>
      <c r="E99201" s="3" t="s">
        <v>6</v>
      </c>
    </row>
    <row r="99202" spans="1:5" x14ac:dyDescent="0.2">
      <c r="A99202" s="8">
        <v>958</v>
      </c>
      <c r="B99202" s="4">
        <v>2019</v>
      </c>
      <c r="C99202" s="4">
        <v>2</v>
      </c>
      <c r="D99202" s="10">
        <v>296.07</v>
      </c>
      <c r="E99202" s="3" t="s">
        <v>6</v>
      </c>
    </row>
    <row r="99203" spans="1:5" x14ac:dyDescent="0.2">
      <c r="A99203" s="8">
        <v>958</v>
      </c>
      <c r="B99203" s="4">
        <v>2019</v>
      </c>
      <c r="C99203" s="4">
        <v>3</v>
      </c>
      <c r="D99203" s="10">
        <v>301.8</v>
      </c>
      <c r="E99203" s="3" t="s">
        <v>6</v>
      </c>
    </row>
    <row r="99204" spans="1:5" x14ac:dyDescent="0.2">
      <c r="A99204" s="8">
        <v>958</v>
      </c>
      <c r="B99204" s="4">
        <v>2019</v>
      </c>
      <c r="C99204" s="4">
        <v>4</v>
      </c>
      <c r="D99204" s="10">
        <v>304.60000000000002</v>
      </c>
      <c r="E99204" s="3" t="s">
        <v>6</v>
      </c>
    </row>
    <row r="99205" spans="1:5" x14ac:dyDescent="0.2">
      <c r="A99205" s="8">
        <v>958</v>
      </c>
      <c r="B99205" s="4">
        <v>2020</v>
      </c>
      <c r="C99205" s="4">
        <v>1</v>
      </c>
      <c r="D99205" s="10">
        <v>308.79000000000002</v>
      </c>
      <c r="E99205" s="3" t="s">
        <v>6</v>
      </c>
    </row>
    <row r="99206" spans="1:5" x14ac:dyDescent="0.2">
      <c r="A99206" s="8">
        <v>958</v>
      </c>
      <c r="B99206" s="4">
        <v>2020</v>
      </c>
      <c r="C99206" s="4">
        <v>2</v>
      </c>
      <c r="D99206" s="10">
        <v>313.22000000000003</v>
      </c>
      <c r="E99206" s="3" t="s">
        <v>6</v>
      </c>
    </row>
    <row r="99207" spans="1:5" x14ac:dyDescent="0.2">
      <c r="A99207" s="8">
        <v>958</v>
      </c>
      <c r="B99207" s="4">
        <v>2020</v>
      </c>
      <c r="C99207" s="4">
        <v>3</v>
      </c>
      <c r="D99207" s="10">
        <v>318.83</v>
      </c>
      <c r="E99207" s="3" t="s">
        <v>6</v>
      </c>
    </row>
    <row r="99208" spans="1:5" x14ac:dyDescent="0.2">
      <c r="A99208" s="8">
        <v>958</v>
      </c>
      <c r="B99208" s="4">
        <v>2020</v>
      </c>
      <c r="C99208" s="4">
        <v>4</v>
      </c>
      <c r="D99208" s="10">
        <v>329.3</v>
      </c>
      <c r="E99208" s="3" t="s">
        <v>6</v>
      </c>
    </row>
    <row r="99209" spans="1:5" x14ac:dyDescent="0.2">
      <c r="A99209" s="8">
        <v>958</v>
      </c>
      <c r="B99209" s="4">
        <v>2021</v>
      </c>
      <c r="C99209" s="4">
        <v>1</v>
      </c>
      <c r="D99209" s="10">
        <v>340.92</v>
      </c>
      <c r="E99209" s="3" t="s">
        <v>6</v>
      </c>
    </row>
    <row r="99210" spans="1:5" x14ac:dyDescent="0.2">
      <c r="A99210" s="8">
        <v>958</v>
      </c>
      <c r="B99210" s="4">
        <v>2021</v>
      </c>
      <c r="C99210" s="4">
        <v>2</v>
      </c>
      <c r="D99210" s="10">
        <v>364.29</v>
      </c>
      <c r="E99210" s="3" t="s">
        <v>6</v>
      </c>
    </row>
    <row r="99211" spans="1:5" x14ac:dyDescent="0.2">
      <c r="A99211" s="8">
        <v>958</v>
      </c>
      <c r="B99211" s="4">
        <v>2021</v>
      </c>
      <c r="C99211" s="4">
        <v>3</v>
      </c>
      <c r="D99211" s="10">
        <v>386.66</v>
      </c>
      <c r="E99211" s="3" t="s">
        <v>6</v>
      </c>
    </row>
    <row r="99212" spans="1:5" x14ac:dyDescent="0.2">
      <c r="A99212" s="8">
        <v>958</v>
      </c>
      <c r="B99212" s="4">
        <v>2021</v>
      </c>
      <c r="C99212" s="4">
        <v>4</v>
      </c>
      <c r="D99212" s="10">
        <v>398.47</v>
      </c>
      <c r="E99212" s="3" t="s">
        <v>6</v>
      </c>
    </row>
    <row r="99213" spans="1:5" x14ac:dyDescent="0.2">
      <c r="A99213" s="8">
        <v>958</v>
      </c>
      <c r="B99213" s="4">
        <v>2022</v>
      </c>
      <c r="C99213" s="4">
        <v>1</v>
      </c>
      <c r="D99213" s="10">
        <v>410.17</v>
      </c>
      <c r="E99213" s="3" t="s">
        <v>6</v>
      </c>
    </row>
    <row r="99214" spans="1:5" x14ac:dyDescent="0.2">
      <c r="A99214" s="8">
        <v>958</v>
      </c>
      <c r="B99214" s="4">
        <v>2022</v>
      </c>
      <c r="C99214" s="4">
        <v>2</v>
      </c>
      <c r="D99214" s="10">
        <v>436.23</v>
      </c>
      <c r="E99214" s="3" t="s">
        <v>6</v>
      </c>
    </row>
    <row r="99215" spans="1:5" x14ac:dyDescent="0.2">
      <c r="A99215" s="8">
        <v>958</v>
      </c>
      <c r="B99215" s="4">
        <v>2022</v>
      </c>
      <c r="C99215" s="4">
        <v>3</v>
      </c>
      <c r="D99215" s="10">
        <v>426.34</v>
      </c>
      <c r="E99215" s="3" t="s">
        <v>6</v>
      </c>
    </row>
    <row r="99216" spans="1:5" x14ac:dyDescent="0.2">
      <c r="A99216" s="8">
        <v>958</v>
      </c>
      <c r="B99216" s="4">
        <v>2022</v>
      </c>
      <c r="C99216" s="4">
        <v>4</v>
      </c>
      <c r="D99216" s="10">
        <v>408.72</v>
      </c>
      <c r="E99216" s="3" t="s">
        <v>6</v>
      </c>
    </row>
    <row r="99217" spans="1:5" x14ac:dyDescent="0.2">
      <c r="A99217" s="8">
        <v>958</v>
      </c>
      <c r="B99217" s="4">
        <v>2023</v>
      </c>
      <c r="C99217" s="4">
        <v>1</v>
      </c>
      <c r="D99217" s="10">
        <v>402.95</v>
      </c>
      <c r="E99217" s="3" t="s">
        <v>6</v>
      </c>
    </row>
    <row r="99218" spans="1:5" x14ac:dyDescent="0.2">
      <c r="A99218" s="8">
        <v>958</v>
      </c>
      <c r="B99218" s="4">
        <v>2023</v>
      </c>
      <c r="C99218" s="4">
        <v>2</v>
      </c>
      <c r="D99218" s="10">
        <v>426.55</v>
      </c>
      <c r="E99218" s="3" t="s">
        <v>6</v>
      </c>
    </row>
    <row r="99219" spans="1:5" x14ac:dyDescent="0.2">
      <c r="A99219" s="8">
        <v>958</v>
      </c>
      <c r="B99219" s="4">
        <v>2023</v>
      </c>
      <c r="C99219" s="4">
        <v>3</v>
      </c>
      <c r="D99219" s="10">
        <v>419.36</v>
      </c>
      <c r="E99219" s="3" t="s">
        <v>6</v>
      </c>
    </row>
    <row r="99220" spans="1:5" x14ac:dyDescent="0.2">
      <c r="A99220" s="8">
        <v>958</v>
      </c>
      <c r="B99220" s="4">
        <v>2023</v>
      </c>
      <c r="C99220" s="4">
        <v>4</v>
      </c>
      <c r="D99220" s="10">
        <v>425.73</v>
      </c>
      <c r="E99220" s="3" t="s">
        <v>6</v>
      </c>
    </row>
    <row r="99221" spans="1:5" x14ac:dyDescent="0.2">
      <c r="A99221" s="8">
        <v>958</v>
      </c>
      <c r="B99221" s="4">
        <v>2024</v>
      </c>
      <c r="C99221" s="4">
        <v>1</v>
      </c>
      <c r="D99221" s="10">
        <v>427.82</v>
      </c>
      <c r="E99221" s="3" t="s">
        <v>6</v>
      </c>
    </row>
    <row r="99222" spans="1:5" x14ac:dyDescent="0.2">
      <c r="A99222" s="8">
        <v>959</v>
      </c>
      <c r="B99222" s="4">
        <v>1995</v>
      </c>
      <c r="C99222" s="4">
        <v>1</v>
      </c>
      <c r="D99222" s="10">
        <v>100</v>
      </c>
      <c r="E99222" s="3" t="s">
        <v>6</v>
      </c>
    </row>
    <row r="99223" spans="1:5" x14ac:dyDescent="0.2">
      <c r="A99223" s="8">
        <v>959</v>
      </c>
      <c r="B99223" s="4">
        <v>1995</v>
      </c>
      <c r="C99223" s="4">
        <v>2</v>
      </c>
      <c r="D99223" s="10">
        <v>100.63</v>
      </c>
      <c r="E99223" s="3" t="s">
        <v>6</v>
      </c>
    </row>
    <row r="99224" spans="1:5" x14ac:dyDescent="0.2">
      <c r="A99224" s="8">
        <v>959</v>
      </c>
      <c r="B99224" s="4">
        <v>1995</v>
      </c>
      <c r="C99224" s="4">
        <v>3</v>
      </c>
      <c r="D99224" s="10">
        <v>101.82</v>
      </c>
      <c r="E99224" s="3" t="s">
        <v>6</v>
      </c>
    </row>
    <row r="99225" spans="1:5" x14ac:dyDescent="0.2">
      <c r="A99225" s="8">
        <v>959</v>
      </c>
      <c r="B99225" s="4">
        <v>1995</v>
      </c>
      <c r="C99225" s="4">
        <v>4</v>
      </c>
      <c r="D99225" s="10">
        <v>101.98</v>
      </c>
      <c r="E99225" s="3" t="s">
        <v>6</v>
      </c>
    </row>
    <row r="99226" spans="1:5" x14ac:dyDescent="0.2">
      <c r="A99226" s="8">
        <v>959</v>
      </c>
      <c r="B99226" s="4">
        <v>1996</v>
      </c>
      <c r="C99226" s="4">
        <v>1</v>
      </c>
      <c r="D99226" s="10">
        <v>103.23</v>
      </c>
      <c r="E99226" s="3" t="s">
        <v>6</v>
      </c>
    </row>
    <row r="99227" spans="1:5" x14ac:dyDescent="0.2">
      <c r="A99227" s="8">
        <v>959</v>
      </c>
      <c r="B99227" s="4">
        <v>1996</v>
      </c>
      <c r="C99227" s="4">
        <v>2</v>
      </c>
      <c r="D99227" s="10">
        <v>100.54</v>
      </c>
      <c r="E99227" s="3" t="s">
        <v>6</v>
      </c>
    </row>
    <row r="99228" spans="1:5" x14ac:dyDescent="0.2">
      <c r="A99228" s="8">
        <v>959</v>
      </c>
      <c r="B99228" s="4">
        <v>1996</v>
      </c>
      <c r="C99228" s="4">
        <v>3</v>
      </c>
      <c r="D99228" s="10">
        <v>99.56</v>
      </c>
      <c r="E99228" s="3" t="s">
        <v>6</v>
      </c>
    </row>
    <row r="99229" spans="1:5" x14ac:dyDescent="0.2">
      <c r="A99229" s="8">
        <v>959</v>
      </c>
      <c r="B99229" s="4">
        <v>1996</v>
      </c>
      <c r="C99229" s="4">
        <v>4</v>
      </c>
      <c r="D99229" s="10">
        <v>100.72</v>
      </c>
      <c r="E99229" s="3" t="s">
        <v>6</v>
      </c>
    </row>
    <row r="99230" spans="1:5" x14ac:dyDescent="0.2">
      <c r="A99230" s="8">
        <v>959</v>
      </c>
      <c r="B99230" s="4">
        <v>1997</v>
      </c>
      <c r="C99230" s="4">
        <v>1</v>
      </c>
      <c r="D99230" s="10">
        <v>101.48</v>
      </c>
      <c r="E99230" s="3" t="s">
        <v>6</v>
      </c>
    </row>
    <row r="99231" spans="1:5" x14ac:dyDescent="0.2">
      <c r="A99231" s="8">
        <v>959</v>
      </c>
      <c r="B99231" s="4">
        <v>1997</v>
      </c>
      <c r="C99231" s="4">
        <v>2</v>
      </c>
      <c r="D99231" s="10">
        <v>100.88</v>
      </c>
      <c r="E99231" s="3" t="s">
        <v>6</v>
      </c>
    </row>
    <row r="99232" spans="1:5" x14ac:dyDescent="0.2">
      <c r="A99232" s="8">
        <v>959</v>
      </c>
      <c r="B99232" s="4">
        <v>1997</v>
      </c>
      <c r="C99232" s="4">
        <v>3</v>
      </c>
      <c r="D99232" s="10">
        <v>102.31</v>
      </c>
      <c r="E99232" s="3" t="s">
        <v>6</v>
      </c>
    </row>
    <row r="99233" spans="1:5" x14ac:dyDescent="0.2">
      <c r="A99233" s="8">
        <v>959</v>
      </c>
      <c r="B99233" s="4">
        <v>1997</v>
      </c>
      <c r="C99233" s="4">
        <v>4</v>
      </c>
      <c r="D99233" s="10">
        <v>103.96</v>
      </c>
      <c r="E99233" s="3" t="s">
        <v>6</v>
      </c>
    </row>
    <row r="99234" spans="1:5" x14ac:dyDescent="0.2">
      <c r="A99234" s="8">
        <v>959</v>
      </c>
      <c r="B99234" s="4">
        <v>1998</v>
      </c>
      <c r="C99234" s="4">
        <v>1</v>
      </c>
      <c r="D99234" s="10">
        <v>104.89</v>
      </c>
      <c r="E99234" s="3" t="s">
        <v>6</v>
      </c>
    </row>
    <row r="99235" spans="1:5" x14ac:dyDescent="0.2">
      <c r="A99235" s="8">
        <v>959</v>
      </c>
      <c r="B99235" s="4">
        <v>1998</v>
      </c>
      <c r="C99235" s="4">
        <v>2</v>
      </c>
      <c r="D99235" s="10">
        <v>104.79</v>
      </c>
      <c r="E99235" s="3" t="s">
        <v>6</v>
      </c>
    </row>
    <row r="99236" spans="1:5" x14ac:dyDescent="0.2">
      <c r="A99236" s="8">
        <v>959</v>
      </c>
      <c r="B99236" s="4">
        <v>1998</v>
      </c>
      <c r="C99236" s="4">
        <v>3</v>
      </c>
      <c r="D99236" s="10">
        <v>105.24</v>
      </c>
      <c r="E99236" s="3" t="s">
        <v>6</v>
      </c>
    </row>
    <row r="99237" spans="1:5" x14ac:dyDescent="0.2">
      <c r="A99237" s="8">
        <v>959</v>
      </c>
      <c r="B99237" s="4">
        <v>1998</v>
      </c>
      <c r="C99237" s="4">
        <v>4</v>
      </c>
      <c r="D99237" s="10">
        <v>106.93</v>
      </c>
      <c r="E99237" s="3" t="s">
        <v>6</v>
      </c>
    </row>
    <row r="99238" spans="1:5" x14ac:dyDescent="0.2">
      <c r="A99238" s="8">
        <v>959</v>
      </c>
      <c r="B99238" s="4">
        <v>1999</v>
      </c>
      <c r="C99238" s="4">
        <v>1</v>
      </c>
      <c r="D99238" s="10">
        <v>107.43</v>
      </c>
      <c r="E99238" s="3" t="s">
        <v>6</v>
      </c>
    </row>
    <row r="99239" spans="1:5" x14ac:dyDescent="0.2">
      <c r="A99239" s="8">
        <v>959</v>
      </c>
      <c r="B99239" s="4">
        <v>1999</v>
      </c>
      <c r="C99239" s="4">
        <v>2</v>
      </c>
      <c r="D99239" s="10">
        <v>108.27</v>
      </c>
      <c r="E99239" s="3" t="s">
        <v>6</v>
      </c>
    </row>
    <row r="99240" spans="1:5" x14ac:dyDescent="0.2">
      <c r="A99240" s="8">
        <v>959</v>
      </c>
      <c r="B99240" s="4">
        <v>1999</v>
      </c>
      <c r="C99240" s="4">
        <v>3</v>
      </c>
      <c r="D99240" s="10">
        <v>109.23</v>
      </c>
      <c r="E99240" s="3" t="s">
        <v>6</v>
      </c>
    </row>
    <row r="99241" spans="1:5" x14ac:dyDescent="0.2">
      <c r="A99241" s="8">
        <v>959</v>
      </c>
      <c r="B99241" s="4">
        <v>1999</v>
      </c>
      <c r="C99241" s="4">
        <v>4</v>
      </c>
      <c r="D99241" s="10">
        <v>110.46</v>
      </c>
      <c r="E99241" s="3" t="s">
        <v>6</v>
      </c>
    </row>
    <row r="99242" spans="1:5" x14ac:dyDescent="0.2">
      <c r="A99242" s="8">
        <v>959</v>
      </c>
      <c r="B99242" s="4">
        <v>2000</v>
      </c>
      <c r="C99242" s="4">
        <v>1</v>
      </c>
      <c r="D99242" s="10">
        <v>114.52</v>
      </c>
      <c r="E99242" s="3" t="s">
        <v>6</v>
      </c>
    </row>
    <row r="99243" spans="1:5" x14ac:dyDescent="0.2">
      <c r="A99243" s="8">
        <v>959</v>
      </c>
      <c r="B99243" s="4">
        <v>2000</v>
      </c>
      <c r="C99243" s="4">
        <v>2</v>
      </c>
      <c r="D99243" s="10">
        <v>116.66</v>
      </c>
      <c r="E99243" s="3" t="s">
        <v>6</v>
      </c>
    </row>
    <row r="99244" spans="1:5" x14ac:dyDescent="0.2">
      <c r="A99244" s="8">
        <v>959</v>
      </c>
      <c r="B99244" s="4">
        <v>2000</v>
      </c>
      <c r="C99244" s="4">
        <v>3</v>
      </c>
      <c r="D99244" s="10">
        <v>120.09</v>
      </c>
      <c r="E99244" s="3" t="s">
        <v>6</v>
      </c>
    </row>
    <row r="99245" spans="1:5" x14ac:dyDescent="0.2">
      <c r="A99245" s="8">
        <v>959</v>
      </c>
      <c r="B99245" s="4">
        <v>2000</v>
      </c>
      <c r="C99245" s="4">
        <v>4</v>
      </c>
      <c r="D99245" s="10">
        <v>123.33</v>
      </c>
      <c r="E99245" s="3" t="s">
        <v>6</v>
      </c>
    </row>
    <row r="99246" spans="1:5" x14ac:dyDescent="0.2">
      <c r="A99246" s="8">
        <v>959</v>
      </c>
      <c r="B99246" s="4">
        <v>2001</v>
      </c>
      <c r="C99246" s="4">
        <v>1</v>
      </c>
      <c r="D99246" s="10">
        <v>127.04</v>
      </c>
      <c r="E99246" s="3" t="s">
        <v>6</v>
      </c>
    </row>
    <row r="99247" spans="1:5" x14ac:dyDescent="0.2">
      <c r="A99247" s="8">
        <v>959</v>
      </c>
      <c r="B99247" s="4">
        <v>2001</v>
      </c>
      <c r="C99247" s="4">
        <v>2</v>
      </c>
      <c r="D99247" s="10">
        <v>132.27000000000001</v>
      </c>
      <c r="E99247" s="3" t="s">
        <v>6</v>
      </c>
    </row>
    <row r="99248" spans="1:5" x14ac:dyDescent="0.2">
      <c r="A99248" s="8">
        <v>959</v>
      </c>
      <c r="B99248" s="4">
        <v>2001</v>
      </c>
      <c r="C99248" s="4">
        <v>3</v>
      </c>
      <c r="D99248" s="10">
        <v>135.86000000000001</v>
      </c>
      <c r="E99248" s="3" t="s">
        <v>6</v>
      </c>
    </row>
    <row r="99249" spans="1:5" x14ac:dyDescent="0.2">
      <c r="A99249" s="8">
        <v>959</v>
      </c>
      <c r="B99249" s="4">
        <v>2001</v>
      </c>
      <c r="C99249" s="4">
        <v>4</v>
      </c>
      <c r="D99249" s="10">
        <v>137.9</v>
      </c>
      <c r="E99249" s="3" t="s">
        <v>6</v>
      </c>
    </row>
    <row r="99250" spans="1:5" x14ac:dyDescent="0.2">
      <c r="A99250" s="8">
        <v>959</v>
      </c>
      <c r="B99250" s="4">
        <v>2002</v>
      </c>
      <c r="C99250" s="4">
        <v>1</v>
      </c>
      <c r="D99250" s="10">
        <v>141.38</v>
      </c>
      <c r="E99250" s="3" t="s">
        <v>6</v>
      </c>
    </row>
    <row r="99251" spans="1:5" x14ac:dyDescent="0.2">
      <c r="A99251" s="8">
        <v>959</v>
      </c>
      <c r="B99251" s="4">
        <v>2002</v>
      </c>
      <c r="C99251" s="4">
        <v>2</v>
      </c>
      <c r="D99251" s="10">
        <v>147.09</v>
      </c>
      <c r="E99251" s="3" t="s">
        <v>6</v>
      </c>
    </row>
    <row r="99252" spans="1:5" x14ac:dyDescent="0.2">
      <c r="A99252" s="8">
        <v>959</v>
      </c>
      <c r="B99252" s="4">
        <v>2002</v>
      </c>
      <c r="C99252" s="4">
        <v>3</v>
      </c>
      <c r="D99252" s="10">
        <v>153.94999999999999</v>
      </c>
      <c r="E99252" s="3" t="s">
        <v>6</v>
      </c>
    </row>
    <row r="99253" spans="1:5" x14ac:dyDescent="0.2">
      <c r="A99253" s="8">
        <v>959</v>
      </c>
      <c r="B99253" s="4">
        <v>2002</v>
      </c>
      <c r="C99253" s="4">
        <v>4</v>
      </c>
      <c r="D99253" s="10">
        <v>158.74</v>
      </c>
      <c r="E99253" s="3" t="s">
        <v>6</v>
      </c>
    </row>
    <row r="99254" spans="1:5" x14ac:dyDescent="0.2">
      <c r="A99254" s="8">
        <v>959</v>
      </c>
      <c r="B99254" s="4">
        <v>2003</v>
      </c>
      <c r="C99254" s="4">
        <v>1</v>
      </c>
      <c r="D99254" s="10">
        <v>162.24</v>
      </c>
      <c r="E99254" s="3" t="s">
        <v>6</v>
      </c>
    </row>
    <row r="99255" spans="1:5" x14ac:dyDescent="0.2">
      <c r="A99255" s="8">
        <v>959</v>
      </c>
      <c r="B99255" s="4">
        <v>2003</v>
      </c>
      <c r="C99255" s="4">
        <v>2</v>
      </c>
      <c r="D99255" s="10">
        <v>167.11</v>
      </c>
      <c r="E99255" s="3" t="s">
        <v>6</v>
      </c>
    </row>
    <row r="99256" spans="1:5" x14ac:dyDescent="0.2">
      <c r="A99256" s="8">
        <v>959</v>
      </c>
      <c r="B99256" s="4">
        <v>2003</v>
      </c>
      <c r="C99256" s="4">
        <v>3</v>
      </c>
      <c r="D99256" s="10">
        <v>174.43</v>
      </c>
      <c r="E99256" s="3" t="s">
        <v>6</v>
      </c>
    </row>
    <row r="99257" spans="1:5" x14ac:dyDescent="0.2">
      <c r="A99257" s="8">
        <v>959</v>
      </c>
      <c r="B99257" s="4">
        <v>2003</v>
      </c>
      <c r="C99257" s="4">
        <v>4</v>
      </c>
      <c r="D99257" s="10">
        <v>183.96</v>
      </c>
      <c r="E99257" s="3" t="s">
        <v>6</v>
      </c>
    </row>
    <row r="99258" spans="1:5" x14ac:dyDescent="0.2">
      <c r="A99258" s="8">
        <v>959</v>
      </c>
      <c r="B99258" s="4">
        <v>2004</v>
      </c>
      <c r="C99258" s="4">
        <v>1</v>
      </c>
      <c r="D99258" s="10">
        <v>189.67</v>
      </c>
      <c r="E99258" s="3" t="s">
        <v>6</v>
      </c>
    </row>
    <row r="99259" spans="1:5" x14ac:dyDescent="0.2">
      <c r="A99259" s="8">
        <v>959</v>
      </c>
      <c r="B99259" s="4">
        <v>2004</v>
      </c>
      <c r="C99259" s="4">
        <v>2</v>
      </c>
      <c r="D99259" s="10">
        <v>199.25</v>
      </c>
      <c r="E99259" s="3" t="s">
        <v>6</v>
      </c>
    </row>
    <row r="99260" spans="1:5" x14ac:dyDescent="0.2">
      <c r="A99260" s="8">
        <v>959</v>
      </c>
      <c r="B99260" s="4">
        <v>2004</v>
      </c>
      <c r="C99260" s="4">
        <v>3</v>
      </c>
      <c r="D99260" s="10">
        <v>213.7</v>
      </c>
      <c r="E99260" s="3" t="s">
        <v>6</v>
      </c>
    </row>
    <row r="99261" spans="1:5" x14ac:dyDescent="0.2">
      <c r="A99261" s="8">
        <v>959</v>
      </c>
      <c r="B99261" s="4">
        <v>2004</v>
      </c>
      <c r="C99261" s="4">
        <v>4</v>
      </c>
      <c r="D99261" s="10">
        <v>224.4</v>
      </c>
      <c r="E99261" s="3" t="s">
        <v>6</v>
      </c>
    </row>
    <row r="99262" spans="1:5" x14ac:dyDescent="0.2">
      <c r="A99262" s="8">
        <v>959</v>
      </c>
      <c r="B99262" s="4">
        <v>2005</v>
      </c>
      <c r="C99262" s="4">
        <v>1</v>
      </c>
      <c r="D99262" s="10">
        <v>233.97</v>
      </c>
      <c r="E99262" s="3" t="s">
        <v>6</v>
      </c>
    </row>
    <row r="99263" spans="1:5" x14ac:dyDescent="0.2">
      <c r="A99263" s="8">
        <v>959</v>
      </c>
      <c r="B99263" s="4">
        <v>2005</v>
      </c>
      <c r="C99263" s="4">
        <v>2</v>
      </c>
      <c r="D99263" s="10">
        <v>249.76</v>
      </c>
      <c r="E99263" s="3" t="s">
        <v>6</v>
      </c>
    </row>
    <row r="99264" spans="1:5" x14ac:dyDescent="0.2">
      <c r="A99264" s="8">
        <v>959</v>
      </c>
      <c r="B99264" s="4">
        <v>2005</v>
      </c>
      <c r="C99264" s="4">
        <v>3</v>
      </c>
      <c r="D99264" s="10">
        <v>260.89999999999998</v>
      </c>
      <c r="E99264" s="3" t="s">
        <v>6</v>
      </c>
    </row>
    <row r="99265" spans="1:5" x14ac:dyDescent="0.2">
      <c r="A99265" s="8">
        <v>959</v>
      </c>
      <c r="B99265" s="4">
        <v>2005</v>
      </c>
      <c r="C99265" s="4">
        <v>4</v>
      </c>
      <c r="D99265" s="10">
        <v>271.89</v>
      </c>
      <c r="E99265" s="3" t="s">
        <v>6</v>
      </c>
    </row>
    <row r="99266" spans="1:5" x14ac:dyDescent="0.2">
      <c r="A99266" s="8">
        <v>959</v>
      </c>
      <c r="B99266" s="4">
        <v>2006</v>
      </c>
      <c r="C99266" s="4">
        <v>1</v>
      </c>
      <c r="D99266" s="10">
        <v>273.64999999999998</v>
      </c>
      <c r="E99266" s="3" t="s">
        <v>6</v>
      </c>
    </row>
    <row r="99267" spans="1:5" x14ac:dyDescent="0.2">
      <c r="A99267" s="8">
        <v>959</v>
      </c>
      <c r="B99267" s="4">
        <v>2006</v>
      </c>
      <c r="C99267" s="4">
        <v>2</v>
      </c>
      <c r="D99267" s="10">
        <v>272.16000000000003</v>
      </c>
      <c r="E99267" s="3" t="s">
        <v>6</v>
      </c>
    </row>
    <row r="99268" spans="1:5" x14ac:dyDescent="0.2">
      <c r="A99268" s="8">
        <v>959</v>
      </c>
      <c r="B99268" s="4">
        <v>2006</v>
      </c>
      <c r="C99268" s="4">
        <v>3</v>
      </c>
      <c r="D99268" s="10">
        <v>271.68</v>
      </c>
      <c r="E99268" s="3" t="s">
        <v>6</v>
      </c>
    </row>
    <row r="99269" spans="1:5" x14ac:dyDescent="0.2">
      <c r="A99269" s="8">
        <v>959</v>
      </c>
      <c r="B99269" s="4">
        <v>2006</v>
      </c>
      <c r="C99269" s="4">
        <v>4</v>
      </c>
      <c r="D99269" s="10">
        <v>267.13</v>
      </c>
      <c r="E99269" s="3" t="s">
        <v>6</v>
      </c>
    </row>
    <row r="99270" spans="1:5" x14ac:dyDescent="0.2">
      <c r="A99270" s="8">
        <v>959</v>
      </c>
      <c r="B99270" s="4">
        <v>2007</v>
      </c>
      <c r="C99270" s="4">
        <v>1</v>
      </c>
      <c r="D99270" s="10">
        <v>265.14999999999998</v>
      </c>
      <c r="E99270" s="3" t="s">
        <v>6</v>
      </c>
    </row>
    <row r="99271" spans="1:5" x14ac:dyDescent="0.2">
      <c r="A99271" s="8">
        <v>959</v>
      </c>
      <c r="B99271" s="4">
        <v>2007</v>
      </c>
      <c r="C99271" s="4">
        <v>2</v>
      </c>
      <c r="D99271" s="10">
        <v>257.86</v>
      </c>
      <c r="E99271" s="3" t="s">
        <v>6</v>
      </c>
    </row>
    <row r="99272" spans="1:5" x14ac:dyDescent="0.2">
      <c r="A99272" s="8">
        <v>959</v>
      </c>
      <c r="B99272" s="4">
        <v>2007</v>
      </c>
      <c r="C99272" s="4">
        <v>3</v>
      </c>
      <c r="D99272" s="10">
        <v>249.38</v>
      </c>
      <c r="E99272" s="3" t="s">
        <v>6</v>
      </c>
    </row>
    <row r="99273" spans="1:5" x14ac:dyDescent="0.2">
      <c r="A99273" s="8">
        <v>959</v>
      </c>
      <c r="B99273" s="4">
        <v>2007</v>
      </c>
      <c r="C99273" s="4">
        <v>4</v>
      </c>
      <c r="D99273" s="10">
        <v>244.24</v>
      </c>
      <c r="E99273" s="3" t="s">
        <v>6</v>
      </c>
    </row>
    <row r="99274" spans="1:5" x14ac:dyDescent="0.2">
      <c r="A99274" s="8">
        <v>959</v>
      </c>
      <c r="B99274" s="4">
        <v>2008</v>
      </c>
      <c r="C99274" s="4">
        <v>1</v>
      </c>
      <c r="D99274" s="10">
        <v>234.86</v>
      </c>
      <c r="E99274" s="3" t="s">
        <v>6</v>
      </c>
    </row>
    <row r="99275" spans="1:5" x14ac:dyDescent="0.2">
      <c r="A99275" s="8">
        <v>959</v>
      </c>
      <c r="B99275" s="4">
        <v>2008</v>
      </c>
      <c r="C99275" s="4">
        <v>2</v>
      </c>
      <c r="D99275" s="10">
        <v>222.37</v>
      </c>
      <c r="E99275" s="3" t="s">
        <v>6</v>
      </c>
    </row>
    <row r="99276" spans="1:5" x14ac:dyDescent="0.2">
      <c r="A99276" s="8">
        <v>959</v>
      </c>
      <c r="B99276" s="4">
        <v>2008</v>
      </c>
      <c r="C99276" s="4">
        <v>3</v>
      </c>
      <c r="D99276" s="10">
        <v>206.96</v>
      </c>
      <c r="E99276" s="3" t="s">
        <v>6</v>
      </c>
    </row>
    <row r="99277" spans="1:5" x14ac:dyDescent="0.2">
      <c r="A99277" s="8">
        <v>959</v>
      </c>
      <c r="B99277" s="4">
        <v>2008</v>
      </c>
      <c r="C99277" s="4">
        <v>4</v>
      </c>
      <c r="D99277" s="10">
        <v>202.04</v>
      </c>
      <c r="E99277" s="3" t="s">
        <v>6</v>
      </c>
    </row>
    <row r="99278" spans="1:5" x14ac:dyDescent="0.2">
      <c r="A99278" s="8">
        <v>959</v>
      </c>
      <c r="B99278" s="4">
        <v>2009</v>
      </c>
      <c r="C99278" s="4">
        <v>1</v>
      </c>
      <c r="D99278" s="10">
        <v>204.14</v>
      </c>
      <c r="E99278" s="3" t="s">
        <v>6</v>
      </c>
    </row>
    <row r="99279" spans="1:5" x14ac:dyDescent="0.2">
      <c r="A99279" s="8">
        <v>959</v>
      </c>
      <c r="B99279" s="4">
        <v>2009</v>
      </c>
      <c r="C99279" s="4">
        <v>2</v>
      </c>
      <c r="D99279" s="10">
        <v>194.71</v>
      </c>
      <c r="E99279" s="3" t="s">
        <v>6</v>
      </c>
    </row>
    <row r="99280" spans="1:5" x14ac:dyDescent="0.2">
      <c r="A99280" s="8">
        <v>959</v>
      </c>
      <c r="B99280" s="4">
        <v>2009</v>
      </c>
      <c r="C99280" s="4">
        <v>3</v>
      </c>
      <c r="D99280" s="10">
        <v>188.63</v>
      </c>
      <c r="E99280" s="3" t="s">
        <v>6</v>
      </c>
    </row>
    <row r="99281" spans="1:5" x14ac:dyDescent="0.2">
      <c r="A99281" s="8">
        <v>959</v>
      </c>
      <c r="B99281" s="4">
        <v>2009</v>
      </c>
      <c r="C99281" s="4">
        <v>4</v>
      </c>
      <c r="D99281" s="10">
        <v>183.44</v>
      </c>
      <c r="E99281" s="3" t="s">
        <v>6</v>
      </c>
    </row>
    <row r="99282" spans="1:5" x14ac:dyDescent="0.2">
      <c r="A99282" s="8">
        <v>959</v>
      </c>
      <c r="B99282" s="4">
        <v>2010</v>
      </c>
      <c r="C99282" s="4">
        <v>1</v>
      </c>
      <c r="D99282" s="10">
        <v>175.98</v>
      </c>
      <c r="E99282" s="3" t="s">
        <v>6</v>
      </c>
    </row>
    <row r="99283" spans="1:5" x14ac:dyDescent="0.2">
      <c r="A99283" s="8">
        <v>959</v>
      </c>
      <c r="B99283" s="4">
        <v>2010</v>
      </c>
      <c r="C99283" s="4">
        <v>2</v>
      </c>
      <c r="D99283" s="10">
        <v>173.18</v>
      </c>
      <c r="E99283" s="3" t="s">
        <v>6</v>
      </c>
    </row>
    <row r="99284" spans="1:5" x14ac:dyDescent="0.2">
      <c r="A99284" s="8">
        <v>959</v>
      </c>
      <c r="B99284" s="4">
        <v>2010</v>
      </c>
      <c r="C99284" s="4">
        <v>3</v>
      </c>
      <c r="D99284" s="10">
        <v>172.26</v>
      </c>
      <c r="E99284" s="3" t="s">
        <v>6</v>
      </c>
    </row>
    <row r="99285" spans="1:5" x14ac:dyDescent="0.2">
      <c r="A99285" s="8">
        <v>959</v>
      </c>
      <c r="B99285" s="4">
        <v>2010</v>
      </c>
      <c r="C99285" s="4">
        <v>4</v>
      </c>
      <c r="D99285" s="10">
        <v>170.19</v>
      </c>
      <c r="E99285" s="3" t="s">
        <v>6</v>
      </c>
    </row>
    <row r="99286" spans="1:5" x14ac:dyDescent="0.2">
      <c r="A99286" s="8">
        <v>959</v>
      </c>
      <c r="B99286" s="4">
        <v>2011</v>
      </c>
      <c r="C99286" s="4">
        <v>1</v>
      </c>
      <c r="D99286" s="10">
        <v>163.15</v>
      </c>
      <c r="E99286" s="3" t="s">
        <v>6</v>
      </c>
    </row>
    <row r="99287" spans="1:5" x14ac:dyDescent="0.2">
      <c r="A99287" s="8">
        <v>959</v>
      </c>
      <c r="B99287" s="4">
        <v>2011</v>
      </c>
      <c r="C99287" s="4">
        <v>2</v>
      </c>
      <c r="D99287" s="10">
        <v>156.88</v>
      </c>
      <c r="E99287" s="3" t="s">
        <v>6</v>
      </c>
    </row>
    <row r="99288" spans="1:5" x14ac:dyDescent="0.2">
      <c r="A99288" s="8">
        <v>959</v>
      </c>
      <c r="B99288" s="4">
        <v>2011</v>
      </c>
      <c r="C99288" s="4">
        <v>3</v>
      </c>
      <c r="D99288" s="10">
        <v>155.63</v>
      </c>
      <c r="E99288" s="3" t="s">
        <v>6</v>
      </c>
    </row>
    <row r="99289" spans="1:5" x14ac:dyDescent="0.2">
      <c r="A99289" s="8">
        <v>959</v>
      </c>
      <c r="B99289" s="4">
        <v>2011</v>
      </c>
      <c r="C99289" s="4">
        <v>4</v>
      </c>
      <c r="D99289" s="10">
        <v>155.56</v>
      </c>
      <c r="E99289" s="3" t="s">
        <v>6</v>
      </c>
    </row>
    <row r="99290" spans="1:5" x14ac:dyDescent="0.2">
      <c r="A99290" s="8">
        <v>959</v>
      </c>
      <c r="B99290" s="4">
        <v>2012</v>
      </c>
      <c r="C99290" s="4">
        <v>1</v>
      </c>
      <c r="D99290" s="10">
        <v>154.4</v>
      </c>
      <c r="E99290" s="3" t="s">
        <v>6</v>
      </c>
    </row>
    <row r="99291" spans="1:5" x14ac:dyDescent="0.2">
      <c r="A99291" s="8">
        <v>959</v>
      </c>
      <c r="B99291" s="4">
        <v>2012</v>
      </c>
      <c r="C99291" s="4">
        <v>2</v>
      </c>
      <c r="D99291" s="10">
        <v>151.91</v>
      </c>
      <c r="E99291" s="3" t="s">
        <v>6</v>
      </c>
    </row>
    <row r="99292" spans="1:5" x14ac:dyDescent="0.2">
      <c r="A99292" s="8">
        <v>959</v>
      </c>
      <c r="B99292" s="4">
        <v>2012</v>
      </c>
      <c r="C99292" s="4">
        <v>3</v>
      </c>
      <c r="D99292" s="10">
        <v>155.72999999999999</v>
      </c>
      <c r="E99292" s="3" t="s">
        <v>6</v>
      </c>
    </row>
    <row r="99293" spans="1:5" x14ac:dyDescent="0.2">
      <c r="A99293" s="8">
        <v>959</v>
      </c>
      <c r="B99293" s="4">
        <v>2012</v>
      </c>
      <c r="C99293" s="4">
        <v>4</v>
      </c>
      <c r="D99293" s="10">
        <v>157.41</v>
      </c>
      <c r="E99293" s="3" t="s">
        <v>6</v>
      </c>
    </row>
    <row r="99294" spans="1:5" x14ac:dyDescent="0.2">
      <c r="A99294" s="8">
        <v>959</v>
      </c>
      <c r="B99294" s="4">
        <v>2013</v>
      </c>
      <c r="C99294" s="4">
        <v>1</v>
      </c>
      <c r="D99294" s="10">
        <v>160.22</v>
      </c>
      <c r="E99294" s="3" t="s">
        <v>6</v>
      </c>
    </row>
    <row r="99295" spans="1:5" x14ac:dyDescent="0.2">
      <c r="A99295" s="8">
        <v>959</v>
      </c>
      <c r="B99295" s="4">
        <v>2013</v>
      </c>
      <c r="C99295" s="4">
        <v>2</v>
      </c>
      <c r="D99295" s="10">
        <v>167.3</v>
      </c>
      <c r="E99295" s="3" t="s">
        <v>6</v>
      </c>
    </row>
    <row r="99296" spans="1:5" x14ac:dyDescent="0.2">
      <c r="A99296" s="8">
        <v>959</v>
      </c>
      <c r="B99296" s="4">
        <v>2013</v>
      </c>
      <c r="C99296" s="4">
        <v>3</v>
      </c>
      <c r="D99296" s="10">
        <v>172.94</v>
      </c>
      <c r="E99296" s="3" t="s">
        <v>6</v>
      </c>
    </row>
    <row r="99297" spans="1:5" x14ac:dyDescent="0.2">
      <c r="A99297" s="8">
        <v>959</v>
      </c>
      <c r="B99297" s="4">
        <v>2013</v>
      </c>
      <c r="C99297" s="4">
        <v>4</v>
      </c>
      <c r="D99297" s="10">
        <v>178.8</v>
      </c>
      <c r="E99297" s="3" t="s">
        <v>6</v>
      </c>
    </row>
    <row r="99298" spans="1:5" x14ac:dyDescent="0.2">
      <c r="A99298" s="8">
        <v>959</v>
      </c>
      <c r="B99298" s="4">
        <v>2014</v>
      </c>
      <c r="C99298" s="4">
        <v>1</v>
      </c>
      <c r="D99298" s="10">
        <v>182.8</v>
      </c>
      <c r="E99298" s="3" t="s">
        <v>6</v>
      </c>
    </row>
    <row r="99299" spans="1:5" x14ac:dyDescent="0.2">
      <c r="A99299" s="8">
        <v>959</v>
      </c>
      <c r="B99299" s="4">
        <v>2014</v>
      </c>
      <c r="C99299" s="4">
        <v>2</v>
      </c>
      <c r="D99299" s="10">
        <v>187.04</v>
      </c>
      <c r="E99299" s="3" t="s">
        <v>6</v>
      </c>
    </row>
    <row r="99300" spans="1:5" x14ac:dyDescent="0.2">
      <c r="A99300" s="8">
        <v>959</v>
      </c>
      <c r="B99300" s="4">
        <v>2014</v>
      </c>
      <c r="C99300" s="4">
        <v>3</v>
      </c>
      <c r="D99300" s="10">
        <v>190.01</v>
      </c>
      <c r="E99300" s="3" t="s">
        <v>6</v>
      </c>
    </row>
    <row r="99301" spans="1:5" x14ac:dyDescent="0.2">
      <c r="A99301" s="8">
        <v>959</v>
      </c>
      <c r="B99301" s="4">
        <v>2014</v>
      </c>
      <c r="C99301" s="4">
        <v>4</v>
      </c>
      <c r="D99301" s="10">
        <v>190.7</v>
      </c>
      <c r="E99301" s="3" t="s">
        <v>6</v>
      </c>
    </row>
    <row r="99302" spans="1:5" x14ac:dyDescent="0.2">
      <c r="A99302" s="8">
        <v>959</v>
      </c>
      <c r="B99302" s="4">
        <v>2015</v>
      </c>
      <c r="C99302" s="4">
        <v>1</v>
      </c>
      <c r="D99302" s="10">
        <v>193.22</v>
      </c>
      <c r="E99302" s="3" t="s">
        <v>6</v>
      </c>
    </row>
    <row r="99303" spans="1:5" x14ac:dyDescent="0.2">
      <c r="A99303" s="8">
        <v>959</v>
      </c>
      <c r="B99303" s="4">
        <v>2015</v>
      </c>
      <c r="C99303" s="4">
        <v>2</v>
      </c>
      <c r="D99303" s="10">
        <v>196.21</v>
      </c>
      <c r="E99303" s="3" t="s">
        <v>6</v>
      </c>
    </row>
    <row r="99304" spans="1:5" x14ac:dyDescent="0.2">
      <c r="A99304" s="8">
        <v>959</v>
      </c>
      <c r="B99304" s="4">
        <v>2015</v>
      </c>
      <c r="C99304" s="4">
        <v>3</v>
      </c>
      <c r="D99304" s="10">
        <v>198.91</v>
      </c>
      <c r="E99304" s="3" t="s">
        <v>6</v>
      </c>
    </row>
    <row r="99305" spans="1:5" x14ac:dyDescent="0.2">
      <c r="A99305" s="8">
        <v>959</v>
      </c>
      <c r="B99305" s="4">
        <v>2015</v>
      </c>
      <c r="C99305" s="4">
        <v>4</v>
      </c>
      <c r="D99305" s="10">
        <v>201.96</v>
      </c>
      <c r="E99305" s="3" t="s">
        <v>6</v>
      </c>
    </row>
    <row r="99306" spans="1:5" x14ac:dyDescent="0.2">
      <c r="A99306" s="8">
        <v>959</v>
      </c>
      <c r="B99306" s="4">
        <v>2016</v>
      </c>
      <c r="C99306" s="4">
        <v>1</v>
      </c>
      <c r="D99306" s="10">
        <v>206.2</v>
      </c>
      <c r="E99306" s="3" t="s">
        <v>6</v>
      </c>
    </row>
    <row r="99307" spans="1:5" x14ac:dyDescent="0.2">
      <c r="A99307" s="8">
        <v>959</v>
      </c>
      <c r="B99307" s="4">
        <v>2016</v>
      </c>
      <c r="C99307" s="4">
        <v>2</v>
      </c>
      <c r="D99307" s="10">
        <v>209.62</v>
      </c>
      <c r="E99307" s="3" t="s">
        <v>6</v>
      </c>
    </row>
    <row r="99308" spans="1:5" x14ac:dyDescent="0.2">
      <c r="A99308" s="8">
        <v>959</v>
      </c>
      <c r="B99308" s="4">
        <v>2016</v>
      </c>
      <c r="C99308" s="4">
        <v>3</v>
      </c>
      <c r="D99308" s="10">
        <v>213.65</v>
      </c>
      <c r="E99308" s="3" t="s">
        <v>6</v>
      </c>
    </row>
    <row r="99309" spans="1:5" x14ac:dyDescent="0.2">
      <c r="A99309" s="8">
        <v>959</v>
      </c>
      <c r="B99309" s="4">
        <v>2016</v>
      </c>
      <c r="C99309" s="4">
        <v>4</v>
      </c>
      <c r="D99309" s="10">
        <v>219.28</v>
      </c>
      <c r="E99309" s="3" t="s">
        <v>6</v>
      </c>
    </row>
    <row r="99310" spans="1:5" x14ac:dyDescent="0.2">
      <c r="A99310" s="8">
        <v>959</v>
      </c>
      <c r="B99310" s="4">
        <v>2017</v>
      </c>
      <c r="C99310" s="4">
        <v>1</v>
      </c>
      <c r="D99310" s="10">
        <v>221.54</v>
      </c>
      <c r="E99310" s="3" t="s">
        <v>6</v>
      </c>
    </row>
    <row r="99311" spans="1:5" x14ac:dyDescent="0.2">
      <c r="A99311" s="8">
        <v>959</v>
      </c>
      <c r="B99311" s="4">
        <v>2017</v>
      </c>
      <c r="C99311" s="4">
        <v>2</v>
      </c>
      <c r="D99311" s="10">
        <v>228.43</v>
      </c>
      <c r="E99311" s="3" t="s">
        <v>6</v>
      </c>
    </row>
    <row r="99312" spans="1:5" x14ac:dyDescent="0.2">
      <c r="A99312" s="8">
        <v>959</v>
      </c>
      <c r="B99312" s="4">
        <v>2017</v>
      </c>
      <c r="C99312" s="4">
        <v>3</v>
      </c>
      <c r="D99312" s="10">
        <v>233.33</v>
      </c>
      <c r="E99312" s="3" t="s">
        <v>6</v>
      </c>
    </row>
    <row r="99313" spans="1:5" x14ac:dyDescent="0.2">
      <c r="A99313" s="8">
        <v>959</v>
      </c>
      <c r="B99313" s="4">
        <v>2017</v>
      </c>
      <c r="C99313" s="4">
        <v>4</v>
      </c>
      <c r="D99313" s="10">
        <v>235.43</v>
      </c>
      <c r="E99313" s="3" t="s">
        <v>6</v>
      </c>
    </row>
    <row r="99314" spans="1:5" x14ac:dyDescent="0.2">
      <c r="A99314" s="8">
        <v>959</v>
      </c>
      <c r="B99314" s="4">
        <v>2018</v>
      </c>
      <c r="C99314" s="4">
        <v>1</v>
      </c>
      <c r="D99314" s="10">
        <v>239.27</v>
      </c>
      <c r="E99314" s="3" t="s">
        <v>6</v>
      </c>
    </row>
    <row r="99315" spans="1:5" x14ac:dyDescent="0.2">
      <c r="A99315" s="8">
        <v>959</v>
      </c>
      <c r="B99315" s="4">
        <v>2018</v>
      </c>
      <c r="C99315" s="4">
        <v>2</v>
      </c>
      <c r="D99315" s="10">
        <v>244.06</v>
      </c>
      <c r="E99315" s="3" t="s">
        <v>6</v>
      </c>
    </row>
    <row r="99316" spans="1:5" x14ac:dyDescent="0.2">
      <c r="A99316" s="8">
        <v>959</v>
      </c>
      <c r="B99316" s="4">
        <v>2018</v>
      </c>
      <c r="C99316" s="4">
        <v>3</v>
      </c>
      <c r="D99316" s="10">
        <v>245.86</v>
      </c>
      <c r="E99316" s="3" t="s">
        <v>6</v>
      </c>
    </row>
    <row r="99317" spans="1:5" x14ac:dyDescent="0.2">
      <c r="A99317" s="8">
        <v>959</v>
      </c>
      <c r="B99317" s="4">
        <v>2018</v>
      </c>
      <c r="C99317" s="4">
        <v>4</v>
      </c>
      <c r="D99317" s="10">
        <v>249.54</v>
      </c>
      <c r="E99317" s="3" t="s">
        <v>6</v>
      </c>
    </row>
    <row r="99318" spans="1:5" x14ac:dyDescent="0.2">
      <c r="A99318" s="8">
        <v>959</v>
      </c>
      <c r="B99318" s="4">
        <v>2019</v>
      </c>
      <c r="C99318" s="4">
        <v>1</v>
      </c>
      <c r="D99318" s="10">
        <v>259.93</v>
      </c>
      <c r="E99318" s="3" t="s">
        <v>6</v>
      </c>
    </row>
    <row r="99319" spans="1:5" x14ac:dyDescent="0.2">
      <c r="A99319" s="8">
        <v>959</v>
      </c>
      <c r="B99319" s="4">
        <v>2019</v>
      </c>
      <c r="C99319" s="4">
        <v>2</v>
      </c>
      <c r="D99319" s="10">
        <v>264.45999999999998</v>
      </c>
      <c r="E99319" s="3" t="s">
        <v>6</v>
      </c>
    </row>
    <row r="99320" spans="1:5" x14ac:dyDescent="0.2">
      <c r="A99320" s="8">
        <v>959</v>
      </c>
      <c r="B99320" s="4">
        <v>2019</v>
      </c>
      <c r="C99320" s="4">
        <v>3</v>
      </c>
      <c r="D99320" s="10">
        <v>269.27999999999997</v>
      </c>
      <c r="E99320" s="3" t="s">
        <v>6</v>
      </c>
    </row>
    <row r="99321" spans="1:5" x14ac:dyDescent="0.2">
      <c r="A99321" s="8">
        <v>959</v>
      </c>
      <c r="B99321" s="4">
        <v>2019</v>
      </c>
      <c r="C99321" s="4">
        <v>4</v>
      </c>
      <c r="D99321" s="10">
        <v>270.92</v>
      </c>
      <c r="E99321" s="3" t="s">
        <v>6</v>
      </c>
    </row>
    <row r="99322" spans="1:5" x14ac:dyDescent="0.2">
      <c r="A99322" s="8">
        <v>959</v>
      </c>
      <c r="B99322" s="4">
        <v>2020</v>
      </c>
      <c r="C99322" s="4">
        <v>1</v>
      </c>
      <c r="D99322" s="10">
        <v>271.31</v>
      </c>
      <c r="E99322" s="3" t="s">
        <v>6</v>
      </c>
    </row>
    <row r="99323" spans="1:5" x14ac:dyDescent="0.2">
      <c r="A99323" s="8">
        <v>959</v>
      </c>
      <c r="B99323" s="4">
        <v>2020</v>
      </c>
      <c r="C99323" s="4">
        <v>2</v>
      </c>
      <c r="D99323" s="10">
        <v>275.33</v>
      </c>
      <c r="E99323" s="3" t="s">
        <v>6</v>
      </c>
    </row>
    <row r="99324" spans="1:5" x14ac:dyDescent="0.2">
      <c r="A99324" s="8">
        <v>959</v>
      </c>
      <c r="B99324" s="4">
        <v>2020</v>
      </c>
      <c r="C99324" s="4">
        <v>3</v>
      </c>
      <c r="D99324" s="10">
        <v>279.31</v>
      </c>
      <c r="E99324" s="3" t="s">
        <v>6</v>
      </c>
    </row>
    <row r="99325" spans="1:5" x14ac:dyDescent="0.2">
      <c r="A99325" s="8">
        <v>959</v>
      </c>
      <c r="B99325" s="4">
        <v>2020</v>
      </c>
      <c r="C99325" s="4">
        <v>4</v>
      </c>
      <c r="D99325" s="10">
        <v>286.70999999999998</v>
      </c>
      <c r="E99325" s="3" t="s">
        <v>6</v>
      </c>
    </row>
    <row r="99326" spans="1:5" x14ac:dyDescent="0.2">
      <c r="A99326" s="8">
        <v>959</v>
      </c>
      <c r="B99326" s="4">
        <v>2021</v>
      </c>
      <c r="C99326" s="4">
        <v>1</v>
      </c>
      <c r="D99326" s="10">
        <v>295.94</v>
      </c>
      <c r="E99326" s="3" t="s">
        <v>6</v>
      </c>
    </row>
    <row r="99327" spans="1:5" x14ac:dyDescent="0.2">
      <c r="A99327" s="8">
        <v>959</v>
      </c>
      <c r="B99327" s="4">
        <v>2021</v>
      </c>
      <c r="C99327" s="4">
        <v>2</v>
      </c>
      <c r="D99327" s="10">
        <v>311.2</v>
      </c>
      <c r="E99327" s="3" t="s">
        <v>6</v>
      </c>
    </row>
    <row r="99328" spans="1:5" x14ac:dyDescent="0.2">
      <c r="A99328" s="8">
        <v>959</v>
      </c>
      <c r="B99328" s="4">
        <v>2021</v>
      </c>
      <c r="C99328" s="4">
        <v>3</v>
      </c>
      <c r="D99328" s="10">
        <v>328.14</v>
      </c>
      <c r="E99328" s="3" t="s">
        <v>6</v>
      </c>
    </row>
    <row r="99329" spans="1:5" x14ac:dyDescent="0.2">
      <c r="A99329" s="8">
        <v>959</v>
      </c>
      <c r="B99329" s="4">
        <v>2021</v>
      </c>
      <c r="C99329" s="4">
        <v>4</v>
      </c>
      <c r="D99329" s="10">
        <v>338.87</v>
      </c>
      <c r="E99329" s="3" t="s">
        <v>6</v>
      </c>
    </row>
    <row r="99330" spans="1:5" x14ac:dyDescent="0.2">
      <c r="A99330" s="8">
        <v>959</v>
      </c>
      <c r="B99330" s="4">
        <v>2022</v>
      </c>
      <c r="C99330" s="4">
        <v>1</v>
      </c>
      <c r="D99330" s="10">
        <v>347.7</v>
      </c>
      <c r="E99330" s="3" t="s">
        <v>6</v>
      </c>
    </row>
    <row r="99331" spans="1:5" x14ac:dyDescent="0.2">
      <c r="A99331" s="8">
        <v>959</v>
      </c>
      <c r="B99331" s="4">
        <v>2022</v>
      </c>
      <c r="C99331" s="4">
        <v>2</v>
      </c>
      <c r="D99331" s="10">
        <v>359.09</v>
      </c>
      <c r="E99331" s="3" t="s">
        <v>6</v>
      </c>
    </row>
    <row r="99332" spans="1:5" x14ac:dyDescent="0.2">
      <c r="A99332" s="8">
        <v>959</v>
      </c>
      <c r="B99332" s="4">
        <v>2022</v>
      </c>
      <c r="C99332" s="4">
        <v>3</v>
      </c>
      <c r="D99332" s="10">
        <v>356.09</v>
      </c>
      <c r="E99332" s="3" t="s">
        <v>6</v>
      </c>
    </row>
    <row r="99333" spans="1:5" x14ac:dyDescent="0.2">
      <c r="A99333" s="8">
        <v>959</v>
      </c>
      <c r="B99333" s="4">
        <v>2022</v>
      </c>
      <c r="C99333" s="4">
        <v>4</v>
      </c>
      <c r="D99333" s="10">
        <v>346.07</v>
      </c>
      <c r="E99333" s="3" t="s">
        <v>6</v>
      </c>
    </row>
    <row r="99334" spans="1:5" x14ac:dyDescent="0.2">
      <c r="A99334" s="8">
        <v>959</v>
      </c>
      <c r="B99334" s="4">
        <v>2023</v>
      </c>
      <c r="C99334" s="4">
        <v>1</v>
      </c>
      <c r="D99334" s="10">
        <v>340.86</v>
      </c>
      <c r="E99334" s="3" t="s">
        <v>6</v>
      </c>
    </row>
    <row r="99335" spans="1:5" x14ac:dyDescent="0.2">
      <c r="A99335" s="8">
        <v>959</v>
      </c>
      <c r="B99335" s="4">
        <v>2023</v>
      </c>
      <c r="C99335" s="4">
        <v>2</v>
      </c>
      <c r="D99335" s="10">
        <v>346.02</v>
      </c>
      <c r="E99335" s="3" t="s">
        <v>6</v>
      </c>
    </row>
    <row r="99336" spans="1:5" x14ac:dyDescent="0.2">
      <c r="A99336" s="8">
        <v>959</v>
      </c>
      <c r="B99336" s="4">
        <v>2023</v>
      </c>
      <c r="C99336" s="4">
        <v>3</v>
      </c>
      <c r="D99336" s="10">
        <v>355.2</v>
      </c>
      <c r="E99336" s="3" t="s">
        <v>6</v>
      </c>
    </row>
    <row r="99337" spans="1:5" x14ac:dyDescent="0.2">
      <c r="A99337" s="8">
        <v>959</v>
      </c>
      <c r="B99337" s="4">
        <v>2023</v>
      </c>
      <c r="C99337" s="4">
        <v>4</v>
      </c>
      <c r="D99337" s="10">
        <v>349.72</v>
      </c>
      <c r="E99337" s="3" t="s">
        <v>6</v>
      </c>
    </row>
    <row r="99338" spans="1:5" x14ac:dyDescent="0.2">
      <c r="A99338" s="8">
        <v>959</v>
      </c>
      <c r="B99338" s="4">
        <v>2024</v>
      </c>
      <c r="C99338" s="4">
        <v>1</v>
      </c>
      <c r="D99338" s="10">
        <v>348.27</v>
      </c>
      <c r="E99338" s="3" t="s">
        <v>6</v>
      </c>
    </row>
    <row r="99339" spans="1:5" x14ac:dyDescent="0.2">
      <c r="A99339" s="8">
        <v>960</v>
      </c>
      <c r="B99339" s="4">
        <v>1995</v>
      </c>
      <c r="C99339" s="4">
        <v>1</v>
      </c>
      <c r="D99339" s="10">
        <v>100</v>
      </c>
      <c r="E99339" s="3" t="s">
        <v>6</v>
      </c>
    </row>
    <row r="99340" spans="1:5" x14ac:dyDescent="0.2">
      <c r="A99340" s="8">
        <v>960</v>
      </c>
      <c r="B99340" s="4">
        <v>1995</v>
      </c>
      <c r="C99340" s="4">
        <v>2</v>
      </c>
      <c r="D99340" s="10">
        <v>101.18</v>
      </c>
      <c r="E99340" s="3" t="s">
        <v>6</v>
      </c>
    </row>
    <row r="99341" spans="1:5" x14ac:dyDescent="0.2">
      <c r="A99341" s="8">
        <v>960</v>
      </c>
      <c r="B99341" s="4">
        <v>1995</v>
      </c>
      <c r="C99341" s="4">
        <v>3</v>
      </c>
      <c r="D99341" s="10">
        <v>103.79</v>
      </c>
      <c r="E99341" s="3" t="s">
        <v>6</v>
      </c>
    </row>
    <row r="99342" spans="1:5" x14ac:dyDescent="0.2">
      <c r="A99342" s="8">
        <v>960</v>
      </c>
      <c r="B99342" s="4">
        <v>1995</v>
      </c>
      <c r="C99342" s="4">
        <v>4</v>
      </c>
      <c r="D99342" s="10">
        <v>103.44</v>
      </c>
      <c r="E99342" s="3" t="s">
        <v>6</v>
      </c>
    </row>
    <row r="99343" spans="1:5" x14ac:dyDescent="0.2">
      <c r="A99343" s="8">
        <v>960</v>
      </c>
      <c r="B99343" s="4">
        <v>1996</v>
      </c>
      <c r="C99343" s="4">
        <v>1</v>
      </c>
      <c r="D99343" s="10">
        <v>103.66</v>
      </c>
      <c r="E99343" s="3" t="s">
        <v>6</v>
      </c>
    </row>
    <row r="99344" spans="1:5" x14ac:dyDescent="0.2">
      <c r="A99344" s="8">
        <v>960</v>
      </c>
      <c r="B99344" s="4">
        <v>1996</v>
      </c>
      <c r="C99344" s="4">
        <v>2</v>
      </c>
      <c r="D99344" s="10">
        <v>101.77</v>
      </c>
      <c r="E99344" s="3" t="s">
        <v>6</v>
      </c>
    </row>
    <row r="99345" spans="1:5" x14ac:dyDescent="0.2">
      <c r="A99345" s="8">
        <v>960</v>
      </c>
      <c r="B99345" s="4">
        <v>1996</v>
      </c>
      <c r="C99345" s="4">
        <v>3</v>
      </c>
      <c r="D99345" s="10">
        <v>100.24</v>
      </c>
      <c r="E99345" s="3" t="s">
        <v>6</v>
      </c>
    </row>
    <row r="99346" spans="1:5" x14ac:dyDescent="0.2">
      <c r="A99346" s="8">
        <v>960</v>
      </c>
      <c r="B99346" s="4">
        <v>1996</v>
      </c>
      <c r="C99346" s="4">
        <v>4</v>
      </c>
      <c r="D99346" s="10">
        <v>100.87</v>
      </c>
      <c r="E99346" s="3" t="s">
        <v>6</v>
      </c>
    </row>
    <row r="99347" spans="1:5" x14ac:dyDescent="0.2">
      <c r="A99347" s="8">
        <v>960</v>
      </c>
      <c r="B99347" s="4">
        <v>1997</v>
      </c>
      <c r="C99347" s="4">
        <v>1</v>
      </c>
      <c r="D99347" s="10">
        <v>102.75</v>
      </c>
      <c r="E99347" s="3" t="s">
        <v>6</v>
      </c>
    </row>
    <row r="99348" spans="1:5" x14ac:dyDescent="0.2">
      <c r="A99348" s="8">
        <v>960</v>
      </c>
      <c r="B99348" s="4">
        <v>1997</v>
      </c>
      <c r="C99348" s="4">
        <v>2</v>
      </c>
      <c r="D99348" s="10">
        <v>100.17</v>
      </c>
      <c r="E99348" s="3" t="s">
        <v>6</v>
      </c>
    </row>
    <row r="99349" spans="1:5" x14ac:dyDescent="0.2">
      <c r="A99349" s="8">
        <v>960</v>
      </c>
      <c r="B99349" s="4">
        <v>1997</v>
      </c>
      <c r="C99349" s="4">
        <v>3</v>
      </c>
      <c r="D99349" s="10">
        <v>101.96</v>
      </c>
      <c r="E99349" s="3" t="s">
        <v>6</v>
      </c>
    </row>
    <row r="99350" spans="1:5" x14ac:dyDescent="0.2">
      <c r="A99350" s="8">
        <v>960</v>
      </c>
      <c r="B99350" s="4">
        <v>1997</v>
      </c>
      <c r="C99350" s="4">
        <v>4</v>
      </c>
      <c r="D99350" s="10">
        <v>103.3</v>
      </c>
      <c r="E99350" s="3" t="s">
        <v>6</v>
      </c>
    </row>
    <row r="99351" spans="1:5" x14ac:dyDescent="0.2">
      <c r="A99351" s="8">
        <v>960</v>
      </c>
      <c r="B99351" s="4">
        <v>1998</v>
      </c>
      <c r="C99351" s="4">
        <v>1</v>
      </c>
      <c r="D99351" s="10">
        <v>104.74</v>
      </c>
      <c r="E99351" s="3" t="s">
        <v>6</v>
      </c>
    </row>
    <row r="99352" spans="1:5" x14ac:dyDescent="0.2">
      <c r="A99352" s="8">
        <v>960</v>
      </c>
      <c r="B99352" s="4">
        <v>1998</v>
      </c>
      <c r="C99352" s="4">
        <v>2</v>
      </c>
      <c r="D99352" s="10">
        <v>105.36</v>
      </c>
      <c r="E99352" s="3" t="s">
        <v>6</v>
      </c>
    </row>
    <row r="99353" spans="1:5" x14ac:dyDescent="0.2">
      <c r="A99353" s="8">
        <v>960</v>
      </c>
      <c r="B99353" s="4">
        <v>1998</v>
      </c>
      <c r="C99353" s="4">
        <v>3</v>
      </c>
      <c r="D99353" s="10">
        <v>104.5</v>
      </c>
      <c r="E99353" s="3" t="s">
        <v>6</v>
      </c>
    </row>
    <row r="99354" spans="1:5" x14ac:dyDescent="0.2">
      <c r="A99354" s="8">
        <v>960</v>
      </c>
      <c r="B99354" s="4">
        <v>1998</v>
      </c>
      <c r="C99354" s="4">
        <v>4</v>
      </c>
      <c r="D99354" s="10">
        <v>106.38</v>
      </c>
      <c r="E99354" s="3" t="s">
        <v>6</v>
      </c>
    </row>
    <row r="99355" spans="1:5" x14ac:dyDescent="0.2">
      <c r="A99355" s="8">
        <v>960</v>
      </c>
      <c r="B99355" s="4">
        <v>1999</v>
      </c>
      <c r="C99355" s="4">
        <v>1</v>
      </c>
      <c r="D99355" s="10">
        <v>106.92</v>
      </c>
      <c r="E99355" s="3" t="s">
        <v>6</v>
      </c>
    </row>
    <row r="99356" spans="1:5" x14ac:dyDescent="0.2">
      <c r="A99356" s="8">
        <v>960</v>
      </c>
      <c r="B99356" s="4">
        <v>1999</v>
      </c>
      <c r="C99356" s="4">
        <v>2</v>
      </c>
      <c r="D99356" s="10">
        <v>106.06</v>
      </c>
      <c r="E99356" s="3" t="s">
        <v>6</v>
      </c>
    </row>
    <row r="99357" spans="1:5" x14ac:dyDescent="0.2">
      <c r="A99357" s="8">
        <v>960</v>
      </c>
      <c r="B99357" s="4">
        <v>1999</v>
      </c>
      <c r="C99357" s="4">
        <v>3</v>
      </c>
      <c r="D99357" s="10">
        <v>105.8</v>
      </c>
      <c r="E99357" s="3" t="s">
        <v>6</v>
      </c>
    </row>
    <row r="99358" spans="1:5" x14ac:dyDescent="0.2">
      <c r="A99358" s="8">
        <v>960</v>
      </c>
      <c r="B99358" s="4">
        <v>1999</v>
      </c>
      <c r="C99358" s="4">
        <v>4</v>
      </c>
      <c r="D99358" s="10">
        <v>106.96</v>
      </c>
      <c r="E99358" s="3" t="s">
        <v>6</v>
      </c>
    </row>
    <row r="99359" spans="1:5" x14ac:dyDescent="0.2">
      <c r="A99359" s="8">
        <v>960</v>
      </c>
      <c r="B99359" s="4">
        <v>2000</v>
      </c>
      <c r="C99359" s="4">
        <v>1</v>
      </c>
      <c r="D99359" s="10">
        <v>108.18</v>
      </c>
      <c r="E99359" s="3" t="s">
        <v>6</v>
      </c>
    </row>
    <row r="99360" spans="1:5" x14ac:dyDescent="0.2">
      <c r="A99360" s="8">
        <v>960</v>
      </c>
      <c r="B99360" s="4">
        <v>2000</v>
      </c>
      <c r="C99360" s="4">
        <v>2</v>
      </c>
      <c r="D99360" s="10">
        <v>109.82</v>
      </c>
      <c r="E99360" s="3" t="s">
        <v>6</v>
      </c>
    </row>
    <row r="99361" spans="1:5" x14ac:dyDescent="0.2">
      <c r="A99361" s="8">
        <v>960</v>
      </c>
      <c r="B99361" s="4">
        <v>2000</v>
      </c>
      <c r="C99361" s="4">
        <v>3</v>
      </c>
      <c r="D99361" s="10">
        <v>112.11</v>
      </c>
      <c r="E99361" s="3" t="s">
        <v>6</v>
      </c>
    </row>
    <row r="99362" spans="1:5" x14ac:dyDescent="0.2">
      <c r="A99362" s="8">
        <v>960</v>
      </c>
      <c r="B99362" s="4">
        <v>2000</v>
      </c>
      <c r="C99362" s="4">
        <v>4</v>
      </c>
      <c r="D99362" s="10">
        <v>113.76</v>
      </c>
      <c r="E99362" s="3" t="s">
        <v>6</v>
      </c>
    </row>
    <row r="99363" spans="1:5" x14ac:dyDescent="0.2">
      <c r="A99363" s="8">
        <v>960</v>
      </c>
      <c r="B99363" s="4">
        <v>2001</v>
      </c>
      <c r="C99363" s="4">
        <v>1</v>
      </c>
      <c r="D99363" s="10">
        <v>116.58</v>
      </c>
      <c r="E99363" s="3" t="s">
        <v>6</v>
      </c>
    </row>
    <row r="99364" spans="1:5" x14ac:dyDescent="0.2">
      <c r="A99364" s="8">
        <v>960</v>
      </c>
      <c r="B99364" s="4">
        <v>2001</v>
      </c>
      <c r="C99364" s="4">
        <v>2</v>
      </c>
      <c r="D99364" s="10">
        <v>119.86</v>
      </c>
      <c r="E99364" s="3" t="s">
        <v>6</v>
      </c>
    </row>
    <row r="99365" spans="1:5" x14ac:dyDescent="0.2">
      <c r="A99365" s="8">
        <v>960</v>
      </c>
      <c r="B99365" s="4">
        <v>2001</v>
      </c>
      <c r="C99365" s="4">
        <v>3</v>
      </c>
      <c r="D99365" s="10">
        <v>123.57</v>
      </c>
      <c r="E99365" s="3" t="s">
        <v>6</v>
      </c>
    </row>
    <row r="99366" spans="1:5" x14ac:dyDescent="0.2">
      <c r="A99366" s="8">
        <v>960</v>
      </c>
      <c r="B99366" s="4">
        <v>2001</v>
      </c>
      <c r="C99366" s="4">
        <v>4</v>
      </c>
      <c r="D99366" s="10">
        <v>125.46</v>
      </c>
      <c r="E99366" s="3" t="s">
        <v>6</v>
      </c>
    </row>
    <row r="99367" spans="1:5" x14ac:dyDescent="0.2">
      <c r="A99367" s="8">
        <v>960</v>
      </c>
      <c r="B99367" s="4">
        <v>2002</v>
      </c>
      <c r="C99367" s="4">
        <v>1</v>
      </c>
      <c r="D99367" s="10">
        <v>129.31</v>
      </c>
      <c r="E99367" s="3" t="s">
        <v>6</v>
      </c>
    </row>
    <row r="99368" spans="1:5" x14ac:dyDescent="0.2">
      <c r="A99368" s="8">
        <v>960</v>
      </c>
      <c r="B99368" s="4">
        <v>2002</v>
      </c>
      <c r="C99368" s="4">
        <v>2</v>
      </c>
      <c r="D99368" s="10">
        <v>134.02000000000001</v>
      </c>
      <c r="E99368" s="3" t="s">
        <v>6</v>
      </c>
    </row>
    <row r="99369" spans="1:5" x14ac:dyDescent="0.2">
      <c r="A99369" s="8">
        <v>960</v>
      </c>
      <c r="B99369" s="4">
        <v>2002</v>
      </c>
      <c r="C99369" s="4">
        <v>3</v>
      </c>
      <c r="D99369" s="10">
        <v>140.66999999999999</v>
      </c>
      <c r="E99369" s="3" t="s">
        <v>6</v>
      </c>
    </row>
    <row r="99370" spans="1:5" x14ac:dyDescent="0.2">
      <c r="A99370" s="8">
        <v>960</v>
      </c>
      <c r="B99370" s="4">
        <v>2002</v>
      </c>
      <c r="C99370" s="4">
        <v>4</v>
      </c>
      <c r="D99370" s="10">
        <v>145.52000000000001</v>
      </c>
      <c r="E99370" s="3" t="s">
        <v>6</v>
      </c>
    </row>
    <row r="99371" spans="1:5" x14ac:dyDescent="0.2">
      <c r="A99371" s="8">
        <v>960</v>
      </c>
      <c r="B99371" s="4">
        <v>2003</v>
      </c>
      <c r="C99371" s="4">
        <v>1</v>
      </c>
      <c r="D99371" s="10">
        <v>150.38</v>
      </c>
      <c r="E99371" s="3" t="s">
        <v>6</v>
      </c>
    </row>
    <row r="99372" spans="1:5" x14ac:dyDescent="0.2">
      <c r="A99372" s="8">
        <v>960</v>
      </c>
      <c r="B99372" s="4">
        <v>2003</v>
      </c>
      <c r="C99372" s="4">
        <v>2</v>
      </c>
      <c r="D99372" s="10">
        <v>155.18</v>
      </c>
      <c r="E99372" s="3" t="s">
        <v>6</v>
      </c>
    </row>
    <row r="99373" spans="1:5" x14ac:dyDescent="0.2">
      <c r="A99373" s="8">
        <v>960</v>
      </c>
      <c r="B99373" s="4">
        <v>2003</v>
      </c>
      <c r="C99373" s="4">
        <v>3</v>
      </c>
      <c r="D99373" s="10">
        <v>161.99</v>
      </c>
      <c r="E99373" s="3" t="s">
        <v>6</v>
      </c>
    </row>
    <row r="99374" spans="1:5" x14ac:dyDescent="0.2">
      <c r="A99374" s="8">
        <v>960</v>
      </c>
      <c r="B99374" s="4">
        <v>2003</v>
      </c>
      <c r="C99374" s="4">
        <v>4</v>
      </c>
      <c r="D99374" s="10">
        <v>171.41</v>
      </c>
      <c r="E99374" s="3" t="s">
        <v>6</v>
      </c>
    </row>
    <row r="99375" spans="1:5" x14ac:dyDescent="0.2">
      <c r="A99375" s="8">
        <v>960</v>
      </c>
      <c r="B99375" s="4">
        <v>2004</v>
      </c>
      <c r="C99375" s="4">
        <v>1</v>
      </c>
      <c r="D99375" s="10">
        <v>177.21</v>
      </c>
      <c r="E99375" s="3" t="s">
        <v>6</v>
      </c>
    </row>
    <row r="99376" spans="1:5" x14ac:dyDescent="0.2">
      <c r="A99376" s="8">
        <v>960</v>
      </c>
      <c r="B99376" s="4">
        <v>2004</v>
      </c>
      <c r="C99376" s="4">
        <v>2</v>
      </c>
      <c r="D99376" s="10">
        <v>185.17</v>
      </c>
      <c r="E99376" s="3" t="s">
        <v>6</v>
      </c>
    </row>
    <row r="99377" spans="1:5" x14ac:dyDescent="0.2">
      <c r="A99377" s="8">
        <v>960</v>
      </c>
      <c r="B99377" s="4">
        <v>2004</v>
      </c>
      <c r="C99377" s="4">
        <v>3</v>
      </c>
      <c r="D99377" s="10">
        <v>200.88</v>
      </c>
      <c r="E99377" s="3" t="s">
        <v>6</v>
      </c>
    </row>
    <row r="99378" spans="1:5" x14ac:dyDescent="0.2">
      <c r="A99378" s="8">
        <v>960</v>
      </c>
      <c r="B99378" s="4">
        <v>2004</v>
      </c>
      <c r="C99378" s="4">
        <v>4</v>
      </c>
      <c r="D99378" s="10">
        <v>207.07</v>
      </c>
      <c r="E99378" s="3" t="s">
        <v>6</v>
      </c>
    </row>
    <row r="99379" spans="1:5" x14ac:dyDescent="0.2">
      <c r="A99379" s="8">
        <v>960</v>
      </c>
      <c r="B99379" s="4">
        <v>2005</v>
      </c>
      <c r="C99379" s="4">
        <v>1</v>
      </c>
      <c r="D99379" s="10">
        <v>216.33</v>
      </c>
      <c r="E99379" s="3" t="s">
        <v>6</v>
      </c>
    </row>
    <row r="99380" spans="1:5" x14ac:dyDescent="0.2">
      <c r="A99380" s="8">
        <v>960</v>
      </c>
      <c r="B99380" s="4">
        <v>2005</v>
      </c>
      <c r="C99380" s="4">
        <v>2</v>
      </c>
      <c r="D99380" s="10">
        <v>231.44</v>
      </c>
      <c r="E99380" s="3" t="s">
        <v>6</v>
      </c>
    </row>
    <row r="99381" spans="1:5" x14ac:dyDescent="0.2">
      <c r="A99381" s="8">
        <v>960</v>
      </c>
      <c r="B99381" s="4">
        <v>2005</v>
      </c>
      <c r="C99381" s="4">
        <v>3</v>
      </c>
      <c r="D99381" s="10">
        <v>244.11</v>
      </c>
      <c r="E99381" s="3" t="s">
        <v>6</v>
      </c>
    </row>
    <row r="99382" spans="1:5" x14ac:dyDescent="0.2">
      <c r="A99382" s="8">
        <v>960</v>
      </c>
      <c r="B99382" s="4">
        <v>2005</v>
      </c>
      <c r="C99382" s="4">
        <v>4</v>
      </c>
      <c r="D99382" s="10">
        <v>252.68</v>
      </c>
      <c r="E99382" s="3" t="s">
        <v>6</v>
      </c>
    </row>
    <row r="99383" spans="1:5" x14ac:dyDescent="0.2">
      <c r="A99383" s="8">
        <v>960</v>
      </c>
      <c r="B99383" s="4">
        <v>2006</v>
      </c>
      <c r="C99383" s="4">
        <v>1</v>
      </c>
      <c r="D99383" s="10">
        <v>259.02999999999997</v>
      </c>
      <c r="E99383" s="3" t="s">
        <v>6</v>
      </c>
    </row>
    <row r="99384" spans="1:5" x14ac:dyDescent="0.2">
      <c r="A99384" s="8">
        <v>960</v>
      </c>
      <c r="B99384" s="4">
        <v>2006</v>
      </c>
      <c r="C99384" s="4">
        <v>2</v>
      </c>
      <c r="D99384" s="10">
        <v>260.58</v>
      </c>
      <c r="E99384" s="3" t="s">
        <v>6</v>
      </c>
    </row>
    <row r="99385" spans="1:5" x14ac:dyDescent="0.2">
      <c r="A99385" s="8">
        <v>960</v>
      </c>
      <c r="B99385" s="4">
        <v>2006</v>
      </c>
      <c r="C99385" s="4">
        <v>3</v>
      </c>
      <c r="D99385" s="10">
        <v>259.98</v>
      </c>
      <c r="E99385" s="3" t="s">
        <v>6</v>
      </c>
    </row>
    <row r="99386" spans="1:5" x14ac:dyDescent="0.2">
      <c r="A99386" s="8">
        <v>960</v>
      </c>
      <c r="B99386" s="4">
        <v>2006</v>
      </c>
      <c r="C99386" s="4">
        <v>4</v>
      </c>
      <c r="D99386" s="10">
        <v>258.54000000000002</v>
      </c>
      <c r="E99386" s="3" t="s">
        <v>6</v>
      </c>
    </row>
    <row r="99387" spans="1:5" x14ac:dyDescent="0.2">
      <c r="A99387" s="8">
        <v>960</v>
      </c>
      <c r="B99387" s="4">
        <v>2007</v>
      </c>
      <c r="C99387" s="4">
        <v>1</v>
      </c>
      <c r="D99387" s="10">
        <v>256.54000000000002</v>
      </c>
      <c r="E99387" s="3" t="s">
        <v>6</v>
      </c>
    </row>
    <row r="99388" spans="1:5" x14ac:dyDescent="0.2">
      <c r="A99388" s="8">
        <v>960</v>
      </c>
      <c r="B99388" s="4">
        <v>2007</v>
      </c>
      <c r="C99388" s="4">
        <v>2</v>
      </c>
      <c r="D99388" s="10">
        <v>254.01</v>
      </c>
      <c r="E99388" s="3" t="s">
        <v>6</v>
      </c>
    </row>
    <row r="99389" spans="1:5" x14ac:dyDescent="0.2">
      <c r="A99389" s="8">
        <v>960</v>
      </c>
      <c r="B99389" s="4">
        <v>2007</v>
      </c>
      <c r="C99389" s="4">
        <v>3</v>
      </c>
      <c r="D99389" s="10">
        <v>247.49</v>
      </c>
      <c r="E99389" s="3" t="s">
        <v>6</v>
      </c>
    </row>
    <row r="99390" spans="1:5" x14ac:dyDescent="0.2">
      <c r="A99390" s="8">
        <v>960</v>
      </c>
      <c r="B99390" s="4">
        <v>2007</v>
      </c>
      <c r="C99390" s="4">
        <v>4</v>
      </c>
      <c r="D99390" s="10">
        <v>241.22</v>
      </c>
      <c r="E99390" s="3" t="s">
        <v>6</v>
      </c>
    </row>
    <row r="99391" spans="1:5" x14ac:dyDescent="0.2">
      <c r="A99391" s="8">
        <v>960</v>
      </c>
      <c r="B99391" s="4">
        <v>2008</v>
      </c>
      <c r="C99391" s="4">
        <v>1</v>
      </c>
      <c r="D99391" s="10">
        <v>235.73</v>
      </c>
      <c r="E99391" s="3" t="s">
        <v>6</v>
      </c>
    </row>
    <row r="99392" spans="1:5" x14ac:dyDescent="0.2">
      <c r="A99392" s="8">
        <v>960</v>
      </c>
      <c r="B99392" s="4">
        <v>2008</v>
      </c>
      <c r="C99392" s="4">
        <v>2</v>
      </c>
      <c r="D99392" s="10">
        <v>223.68</v>
      </c>
      <c r="E99392" s="3" t="s">
        <v>6</v>
      </c>
    </row>
    <row r="99393" spans="1:5" x14ac:dyDescent="0.2">
      <c r="A99393" s="8">
        <v>960</v>
      </c>
      <c r="B99393" s="4">
        <v>2008</v>
      </c>
      <c r="C99393" s="4">
        <v>3</v>
      </c>
      <c r="D99393" s="10">
        <v>211.91</v>
      </c>
      <c r="E99393" s="3" t="s">
        <v>6</v>
      </c>
    </row>
    <row r="99394" spans="1:5" x14ac:dyDescent="0.2">
      <c r="A99394" s="8">
        <v>960</v>
      </c>
      <c r="B99394" s="4">
        <v>2008</v>
      </c>
      <c r="C99394" s="4">
        <v>4</v>
      </c>
      <c r="D99394" s="10">
        <v>203.58</v>
      </c>
      <c r="E99394" s="3" t="s">
        <v>6</v>
      </c>
    </row>
    <row r="99395" spans="1:5" x14ac:dyDescent="0.2">
      <c r="A99395" s="8">
        <v>960</v>
      </c>
      <c r="B99395" s="4">
        <v>2009</v>
      </c>
      <c r="C99395" s="4">
        <v>1</v>
      </c>
      <c r="D99395" s="10">
        <v>205.1</v>
      </c>
      <c r="E99395" s="3" t="s">
        <v>6</v>
      </c>
    </row>
    <row r="99396" spans="1:5" x14ac:dyDescent="0.2">
      <c r="A99396" s="8">
        <v>960</v>
      </c>
      <c r="B99396" s="4">
        <v>2009</v>
      </c>
      <c r="C99396" s="4">
        <v>2</v>
      </c>
      <c r="D99396" s="10">
        <v>194.13</v>
      </c>
      <c r="E99396" s="3" t="s">
        <v>6</v>
      </c>
    </row>
    <row r="99397" spans="1:5" x14ac:dyDescent="0.2">
      <c r="A99397" s="8">
        <v>960</v>
      </c>
      <c r="B99397" s="4">
        <v>2009</v>
      </c>
      <c r="C99397" s="4">
        <v>3</v>
      </c>
      <c r="D99397" s="10">
        <v>187.07</v>
      </c>
      <c r="E99397" s="3" t="s">
        <v>6</v>
      </c>
    </row>
    <row r="99398" spans="1:5" x14ac:dyDescent="0.2">
      <c r="A99398" s="8">
        <v>960</v>
      </c>
      <c r="B99398" s="4">
        <v>2009</v>
      </c>
      <c r="C99398" s="4">
        <v>4</v>
      </c>
      <c r="D99398" s="10">
        <v>181.59</v>
      </c>
      <c r="E99398" s="3" t="s">
        <v>6</v>
      </c>
    </row>
    <row r="99399" spans="1:5" x14ac:dyDescent="0.2">
      <c r="A99399" s="8">
        <v>960</v>
      </c>
      <c r="B99399" s="4">
        <v>2010</v>
      </c>
      <c r="C99399" s="4">
        <v>1</v>
      </c>
      <c r="D99399" s="10">
        <v>176.96</v>
      </c>
      <c r="E99399" s="3" t="s">
        <v>6</v>
      </c>
    </row>
    <row r="99400" spans="1:5" x14ac:dyDescent="0.2">
      <c r="A99400" s="8">
        <v>960</v>
      </c>
      <c r="B99400" s="4">
        <v>2010</v>
      </c>
      <c r="C99400" s="4">
        <v>2</v>
      </c>
      <c r="D99400" s="10">
        <v>171.23</v>
      </c>
      <c r="E99400" s="3" t="s">
        <v>6</v>
      </c>
    </row>
    <row r="99401" spans="1:5" x14ac:dyDescent="0.2">
      <c r="A99401" s="8">
        <v>960</v>
      </c>
      <c r="B99401" s="4">
        <v>2010</v>
      </c>
      <c r="C99401" s="4">
        <v>3</v>
      </c>
      <c r="D99401" s="10">
        <v>169.91</v>
      </c>
      <c r="E99401" s="3" t="s">
        <v>6</v>
      </c>
    </row>
    <row r="99402" spans="1:5" x14ac:dyDescent="0.2">
      <c r="A99402" s="8">
        <v>960</v>
      </c>
      <c r="B99402" s="4">
        <v>2010</v>
      </c>
      <c r="C99402" s="4">
        <v>4</v>
      </c>
      <c r="D99402" s="10">
        <v>165.37</v>
      </c>
      <c r="E99402" s="3" t="s">
        <v>6</v>
      </c>
    </row>
    <row r="99403" spans="1:5" x14ac:dyDescent="0.2">
      <c r="A99403" s="8">
        <v>960</v>
      </c>
      <c r="B99403" s="4">
        <v>2011</v>
      </c>
      <c r="C99403" s="4">
        <v>1</v>
      </c>
      <c r="D99403" s="10">
        <v>158.32</v>
      </c>
      <c r="E99403" s="3" t="s">
        <v>6</v>
      </c>
    </row>
    <row r="99404" spans="1:5" x14ac:dyDescent="0.2">
      <c r="A99404" s="8">
        <v>960</v>
      </c>
      <c r="B99404" s="4">
        <v>2011</v>
      </c>
      <c r="C99404" s="4">
        <v>2</v>
      </c>
      <c r="D99404" s="10">
        <v>151.54</v>
      </c>
      <c r="E99404" s="3" t="s">
        <v>6</v>
      </c>
    </row>
    <row r="99405" spans="1:5" x14ac:dyDescent="0.2">
      <c r="A99405" s="8">
        <v>960</v>
      </c>
      <c r="B99405" s="4">
        <v>2011</v>
      </c>
      <c r="C99405" s="4">
        <v>3</v>
      </c>
      <c r="D99405" s="10">
        <v>153.16999999999999</v>
      </c>
      <c r="E99405" s="3" t="s">
        <v>6</v>
      </c>
    </row>
    <row r="99406" spans="1:5" x14ac:dyDescent="0.2">
      <c r="A99406" s="8">
        <v>960</v>
      </c>
      <c r="B99406" s="4">
        <v>2011</v>
      </c>
      <c r="C99406" s="4">
        <v>4</v>
      </c>
      <c r="D99406" s="10">
        <v>151.94999999999999</v>
      </c>
      <c r="E99406" s="3" t="s">
        <v>6</v>
      </c>
    </row>
    <row r="99407" spans="1:5" x14ac:dyDescent="0.2">
      <c r="A99407" s="8">
        <v>960</v>
      </c>
      <c r="B99407" s="4">
        <v>2012</v>
      </c>
      <c r="C99407" s="4">
        <v>1</v>
      </c>
      <c r="D99407" s="10">
        <v>150.69</v>
      </c>
      <c r="E99407" s="3" t="s">
        <v>6</v>
      </c>
    </row>
    <row r="99408" spans="1:5" x14ac:dyDescent="0.2">
      <c r="A99408" s="8">
        <v>960</v>
      </c>
      <c r="B99408" s="4">
        <v>2012</v>
      </c>
      <c r="C99408" s="4">
        <v>2</v>
      </c>
      <c r="D99408" s="10">
        <v>149.02000000000001</v>
      </c>
      <c r="E99408" s="3" t="s">
        <v>6</v>
      </c>
    </row>
    <row r="99409" spans="1:5" x14ac:dyDescent="0.2">
      <c r="A99409" s="8">
        <v>960</v>
      </c>
      <c r="B99409" s="4">
        <v>2012</v>
      </c>
      <c r="C99409" s="4">
        <v>3</v>
      </c>
      <c r="D99409" s="10">
        <v>151.62</v>
      </c>
      <c r="E99409" s="3" t="s">
        <v>6</v>
      </c>
    </row>
    <row r="99410" spans="1:5" x14ac:dyDescent="0.2">
      <c r="A99410" s="8">
        <v>960</v>
      </c>
      <c r="B99410" s="4">
        <v>2012</v>
      </c>
      <c r="C99410" s="4">
        <v>4</v>
      </c>
      <c r="D99410" s="10">
        <v>155.76</v>
      </c>
      <c r="E99410" s="3" t="s">
        <v>6</v>
      </c>
    </row>
    <row r="99411" spans="1:5" x14ac:dyDescent="0.2">
      <c r="A99411" s="8">
        <v>960</v>
      </c>
      <c r="B99411" s="4">
        <v>2013</v>
      </c>
      <c r="C99411" s="4">
        <v>1</v>
      </c>
      <c r="D99411" s="10">
        <v>157.22</v>
      </c>
      <c r="E99411" s="3" t="s">
        <v>6</v>
      </c>
    </row>
    <row r="99412" spans="1:5" x14ac:dyDescent="0.2">
      <c r="A99412" s="8">
        <v>960</v>
      </c>
      <c r="B99412" s="4">
        <v>2013</v>
      </c>
      <c r="C99412" s="4">
        <v>2</v>
      </c>
      <c r="D99412" s="10">
        <v>163.83000000000001</v>
      </c>
      <c r="E99412" s="3" t="s">
        <v>6</v>
      </c>
    </row>
    <row r="99413" spans="1:5" x14ac:dyDescent="0.2">
      <c r="A99413" s="8">
        <v>960</v>
      </c>
      <c r="B99413" s="4">
        <v>2013</v>
      </c>
      <c r="C99413" s="4">
        <v>3</v>
      </c>
      <c r="D99413" s="10">
        <v>170.23</v>
      </c>
      <c r="E99413" s="3" t="s">
        <v>6</v>
      </c>
    </row>
    <row r="99414" spans="1:5" x14ac:dyDescent="0.2">
      <c r="A99414" s="8">
        <v>960</v>
      </c>
      <c r="B99414" s="4">
        <v>2013</v>
      </c>
      <c r="C99414" s="4">
        <v>4</v>
      </c>
      <c r="D99414" s="10">
        <v>171.82</v>
      </c>
      <c r="E99414" s="3" t="s">
        <v>6</v>
      </c>
    </row>
    <row r="99415" spans="1:5" x14ac:dyDescent="0.2">
      <c r="A99415" s="8">
        <v>960</v>
      </c>
      <c r="B99415" s="4">
        <v>2014</v>
      </c>
      <c r="C99415" s="4">
        <v>1</v>
      </c>
      <c r="D99415" s="10">
        <v>175.34</v>
      </c>
      <c r="E99415" s="3" t="s">
        <v>6</v>
      </c>
    </row>
    <row r="99416" spans="1:5" x14ac:dyDescent="0.2">
      <c r="A99416" s="8">
        <v>960</v>
      </c>
      <c r="B99416" s="4">
        <v>2014</v>
      </c>
      <c r="C99416" s="4">
        <v>2</v>
      </c>
      <c r="D99416" s="10">
        <v>177.56</v>
      </c>
      <c r="E99416" s="3" t="s">
        <v>6</v>
      </c>
    </row>
    <row r="99417" spans="1:5" x14ac:dyDescent="0.2">
      <c r="A99417" s="8">
        <v>960</v>
      </c>
      <c r="B99417" s="4">
        <v>2014</v>
      </c>
      <c r="C99417" s="4">
        <v>3</v>
      </c>
      <c r="D99417" s="10">
        <v>182.28</v>
      </c>
      <c r="E99417" s="3" t="s">
        <v>6</v>
      </c>
    </row>
    <row r="99418" spans="1:5" x14ac:dyDescent="0.2">
      <c r="A99418" s="8">
        <v>960</v>
      </c>
      <c r="B99418" s="4">
        <v>2014</v>
      </c>
      <c r="C99418" s="4">
        <v>4</v>
      </c>
      <c r="D99418" s="10">
        <v>185.11</v>
      </c>
      <c r="E99418" s="3" t="s">
        <v>6</v>
      </c>
    </row>
    <row r="99419" spans="1:5" x14ac:dyDescent="0.2">
      <c r="A99419" s="8">
        <v>960</v>
      </c>
      <c r="B99419" s="4">
        <v>2015</v>
      </c>
      <c r="C99419" s="4">
        <v>1</v>
      </c>
      <c r="D99419" s="10">
        <v>185.43</v>
      </c>
      <c r="E99419" s="3" t="s">
        <v>6</v>
      </c>
    </row>
    <row r="99420" spans="1:5" x14ac:dyDescent="0.2">
      <c r="A99420" s="8">
        <v>960</v>
      </c>
      <c r="B99420" s="4">
        <v>2015</v>
      </c>
      <c r="C99420" s="4">
        <v>2</v>
      </c>
      <c r="D99420" s="10">
        <v>188.66</v>
      </c>
      <c r="E99420" s="3" t="s">
        <v>6</v>
      </c>
    </row>
    <row r="99421" spans="1:5" x14ac:dyDescent="0.2">
      <c r="A99421" s="8">
        <v>960</v>
      </c>
      <c r="B99421" s="4">
        <v>2015</v>
      </c>
      <c r="C99421" s="4">
        <v>3</v>
      </c>
      <c r="D99421" s="10">
        <v>193.77</v>
      </c>
      <c r="E99421" s="3" t="s">
        <v>6</v>
      </c>
    </row>
    <row r="99422" spans="1:5" x14ac:dyDescent="0.2">
      <c r="A99422" s="8">
        <v>960</v>
      </c>
      <c r="B99422" s="4">
        <v>2015</v>
      </c>
      <c r="C99422" s="4">
        <v>4</v>
      </c>
      <c r="D99422" s="10">
        <v>193.62</v>
      </c>
      <c r="E99422" s="3" t="s">
        <v>6</v>
      </c>
    </row>
    <row r="99423" spans="1:5" x14ac:dyDescent="0.2">
      <c r="A99423" s="8">
        <v>960</v>
      </c>
      <c r="B99423" s="4">
        <v>2016</v>
      </c>
      <c r="C99423" s="4">
        <v>1</v>
      </c>
      <c r="D99423" s="10">
        <v>195.41</v>
      </c>
      <c r="E99423" s="3" t="s">
        <v>6</v>
      </c>
    </row>
    <row r="99424" spans="1:5" x14ac:dyDescent="0.2">
      <c r="A99424" s="8">
        <v>960</v>
      </c>
      <c r="B99424" s="4">
        <v>2016</v>
      </c>
      <c r="C99424" s="4">
        <v>2</v>
      </c>
      <c r="D99424" s="10">
        <v>197.21</v>
      </c>
      <c r="E99424" s="3" t="s">
        <v>6</v>
      </c>
    </row>
    <row r="99425" spans="1:5" x14ac:dyDescent="0.2">
      <c r="A99425" s="8">
        <v>960</v>
      </c>
      <c r="B99425" s="4">
        <v>2016</v>
      </c>
      <c r="C99425" s="4">
        <v>3</v>
      </c>
      <c r="D99425" s="10">
        <v>199.45</v>
      </c>
      <c r="E99425" s="3" t="s">
        <v>6</v>
      </c>
    </row>
    <row r="99426" spans="1:5" x14ac:dyDescent="0.2">
      <c r="A99426" s="8">
        <v>960</v>
      </c>
      <c r="B99426" s="4">
        <v>2016</v>
      </c>
      <c r="C99426" s="4">
        <v>4</v>
      </c>
      <c r="D99426" s="10">
        <v>202.2</v>
      </c>
      <c r="E99426" s="3" t="s">
        <v>6</v>
      </c>
    </row>
    <row r="99427" spans="1:5" x14ac:dyDescent="0.2">
      <c r="A99427" s="8">
        <v>960</v>
      </c>
      <c r="B99427" s="4">
        <v>2017</v>
      </c>
      <c r="C99427" s="4">
        <v>1</v>
      </c>
      <c r="D99427" s="10">
        <v>203.57</v>
      </c>
      <c r="E99427" s="3" t="s">
        <v>6</v>
      </c>
    </row>
    <row r="99428" spans="1:5" x14ac:dyDescent="0.2">
      <c r="A99428" s="8">
        <v>960</v>
      </c>
      <c r="B99428" s="4">
        <v>2017</v>
      </c>
      <c r="C99428" s="4">
        <v>2</v>
      </c>
      <c r="D99428" s="10">
        <v>208.05</v>
      </c>
      <c r="E99428" s="3" t="s">
        <v>6</v>
      </c>
    </row>
    <row r="99429" spans="1:5" x14ac:dyDescent="0.2">
      <c r="A99429" s="8">
        <v>960</v>
      </c>
      <c r="B99429" s="4">
        <v>2017</v>
      </c>
      <c r="C99429" s="4">
        <v>3</v>
      </c>
      <c r="D99429" s="10">
        <v>212.29</v>
      </c>
      <c r="E99429" s="3" t="s">
        <v>6</v>
      </c>
    </row>
    <row r="99430" spans="1:5" x14ac:dyDescent="0.2">
      <c r="A99430" s="8">
        <v>960</v>
      </c>
      <c r="B99430" s="4">
        <v>2017</v>
      </c>
      <c r="C99430" s="4">
        <v>4</v>
      </c>
      <c r="D99430" s="10">
        <v>214.03</v>
      </c>
      <c r="E99430" s="3" t="s">
        <v>6</v>
      </c>
    </row>
    <row r="99431" spans="1:5" x14ac:dyDescent="0.2">
      <c r="A99431" s="8">
        <v>960</v>
      </c>
      <c r="B99431" s="4">
        <v>2018</v>
      </c>
      <c r="C99431" s="4">
        <v>1</v>
      </c>
      <c r="D99431" s="10">
        <v>216.6</v>
      </c>
      <c r="E99431" s="3" t="s">
        <v>6</v>
      </c>
    </row>
    <row r="99432" spans="1:5" x14ac:dyDescent="0.2">
      <c r="A99432" s="8">
        <v>960</v>
      </c>
      <c r="B99432" s="4">
        <v>2018</v>
      </c>
      <c r="C99432" s="4">
        <v>2</v>
      </c>
      <c r="D99432" s="10">
        <v>220.73</v>
      </c>
      <c r="E99432" s="3" t="s">
        <v>6</v>
      </c>
    </row>
    <row r="99433" spans="1:5" x14ac:dyDescent="0.2">
      <c r="A99433" s="8">
        <v>960</v>
      </c>
      <c r="B99433" s="4">
        <v>2018</v>
      </c>
      <c r="C99433" s="4">
        <v>3</v>
      </c>
      <c r="D99433" s="10">
        <v>224.72</v>
      </c>
      <c r="E99433" s="3" t="s">
        <v>6</v>
      </c>
    </row>
    <row r="99434" spans="1:5" x14ac:dyDescent="0.2">
      <c r="A99434" s="8">
        <v>960</v>
      </c>
      <c r="B99434" s="4">
        <v>2018</v>
      </c>
      <c r="C99434" s="4">
        <v>4</v>
      </c>
      <c r="D99434" s="10">
        <v>225.99</v>
      </c>
      <c r="E99434" s="3" t="s">
        <v>6</v>
      </c>
    </row>
    <row r="99435" spans="1:5" x14ac:dyDescent="0.2">
      <c r="A99435" s="8">
        <v>960</v>
      </c>
      <c r="B99435" s="4">
        <v>2019</v>
      </c>
      <c r="C99435" s="4">
        <v>1</v>
      </c>
      <c r="D99435" s="10">
        <v>230.22</v>
      </c>
      <c r="E99435" s="3" t="s">
        <v>6</v>
      </c>
    </row>
    <row r="99436" spans="1:5" x14ac:dyDescent="0.2">
      <c r="A99436" s="8">
        <v>960</v>
      </c>
      <c r="B99436" s="4">
        <v>2019</v>
      </c>
      <c r="C99436" s="4">
        <v>2</v>
      </c>
      <c r="D99436" s="10">
        <v>234.04</v>
      </c>
      <c r="E99436" s="3" t="s">
        <v>6</v>
      </c>
    </row>
    <row r="99437" spans="1:5" x14ac:dyDescent="0.2">
      <c r="A99437" s="8">
        <v>960</v>
      </c>
      <c r="B99437" s="4">
        <v>2019</v>
      </c>
      <c r="C99437" s="4">
        <v>3</v>
      </c>
      <c r="D99437" s="10">
        <v>238.32</v>
      </c>
      <c r="E99437" s="3" t="s">
        <v>6</v>
      </c>
    </row>
    <row r="99438" spans="1:5" x14ac:dyDescent="0.2">
      <c r="A99438" s="8">
        <v>960</v>
      </c>
      <c r="B99438" s="4">
        <v>2019</v>
      </c>
      <c r="C99438" s="4">
        <v>4</v>
      </c>
      <c r="D99438" s="10">
        <v>239.37</v>
      </c>
      <c r="E99438" s="3" t="s">
        <v>6</v>
      </c>
    </row>
    <row r="99439" spans="1:5" x14ac:dyDescent="0.2">
      <c r="A99439" s="8">
        <v>960</v>
      </c>
      <c r="B99439" s="4">
        <v>2020</v>
      </c>
      <c r="C99439" s="4">
        <v>1</v>
      </c>
      <c r="D99439" s="10">
        <v>241.9</v>
      </c>
      <c r="E99439" s="3" t="s">
        <v>6</v>
      </c>
    </row>
    <row r="99440" spans="1:5" x14ac:dyDescent="0.2">
      <c r="A99440" s="8">
        <v>960</v>
      </c>
      <c r="B99440" s="4">
        <v>2020</v>
      </c>
      <c r="C99440" s="4">
        <v>2</v>
      </c>
      <c r="D99440" s="10">
        <v>245.81</v>
      </c>
      <c r="E99440" s="3" t="s">
        <v>6</v>
      </c>
    </row>
    <row r="99441" spans="1:5" x14ac:dyDescent="0.2">
      <c r="A99441" s="8">
        <v>960</v>
      </c>
      <c r="B99441" s="4">
        <v>2020</v>
      </c>
      <c r="C99441" s="4">
        <v>3</v>
      </c>
      <c r="D99441" s="10">
        <v>248.91</v>
      </c>
      <c r="E99441" s="3" t="s">
        <v>6</v>
      </c>
    </row>
    <row r="99442" spans="1:5" x14ac:dyDescent="0.2">
      <c r="A99442" s="8">
        <v>960</v>
      </c>
      <c r="B99442" s="4">
        <v>2020</v>
      </c>
      <c r="C99442" s="4">
        <v>4</v>
      </c>
      <c r="D99442" s="10">
        <v>255.81</v>
      </c>
      <c r="E99442" s="3" t="s">
        <v>6</v>
      </c>
    </row>
    <row r="99443" spans="1:5" x14ac:dyDescent="0.2">
      <c r="A99443" s="8">
        <v>960</v>
      </c>
      <c r="B99443" s="4">
        <v>2021</v>
      </c>
      <c r="C99443" s="4">
        <v>1</v>
      </c>
      <c r="D99443" s="10">
        <v>264.74</v>
      </c>
      <c r="E99443" s="3" t="s">
        <v>6</v>
      </c>
    </row>
    <row r="99444" spans="1:5" x14ac:dyDescent="0.2">
      <c r="A99444" s="8">
        <v>960</v>
      </c>
      <c r="B99444" s="4">
        <v>2021</v>
      </c>
      <c r="C99444" s="4">
        <v>2</v>
      </c>
      <c r="D99444" s="10">
        <v>279.52</v>
      </c>
      <c r="E99444" s="3" t="s">
        <v>6</v>
      </c>
    </row>
    <row r="99445" spans="1:5" x14ac:dyDescent="0.2">
      <c r="A99445" s="8">
        <v>960</v>
      </c>
      <c r="B99445" s="4">
        <v>2021</v>
      </c>
      <c r="C99445" s="4">
        <v>3</v>
      </c>
      <c r="D99445" s="10">
        <v>294.64999999999998</v>
      </c>
      <c r="E99445" s="3" t="s">
        <v>6</v>
      </c>
    </row>
    <row r="99446" spans="1:5" x14ac:dyDescent="0.2">
      <c r="A99446" s="8">
        <v>960</v>
      </c>
      <c r="B99446" s="4">
        <v>2021</v>
      </c>
      <c r="C99446" s="4">
        <v>4</v>
      </c>
      <c r="D99446" s="10">
        <v>303.95999999999998</v>
      </c>
      <c r="E99446" s="3" t="s">
        <v>6</v>
      </c>
    </row>
    <row r="99447" spans="1:5" x14ac:dyDescent="0.2">
      <c r="A99447" s="8">
        <v>960</v>
      </c>
      <c r="B99447" s="4">
        <v>2022</v>
      </c>
      <c r="C99447" s="4">
        <v>1</v>
      </c>
      <c r="D99447" s="10">
        <v>310.18</v>
      </c>
      <c r="E99447" s="3" t="s">
        <v>6</v>
      </c>
    </row>
    <row r="99448" spans="1:5" x14ac:dyDescent="0.2">
      <c r="A99448" s="8">
        <v>960</v>
      </c>
      <c r="B99448" s="4">
        <v>2022</v>
      </c>
      <c r="C99448" s="4">
        <v>2</v>
      </c>
      <c r="D99448" s="10">
        <v>326.11</v>
      </c>
      <c r="E99448" s="3" t="s">
        <v>6</v>
      </c>
    </row>
    <row r="99449" spans="1:5" x14ac:dyDescent="0.2">
      <c r="A99449" s="8">
        <v>960</v>
      </c>
      <c r="B99449" s="4">
        <v>2022</v>
      </c>
      <c r="C99449" s="4">
        <v>3</v>
      </c>
      <c r="D99449" s="10">
        <v>320.14999999999998</v>
      </c>
      <c r="E99449" s="3" t="s">
        <v>6</v>
      </c>
    </row>
    <row r="99450" spans="1:5" x14ac:dyDescent="0.2">
      <c r="A99450" s="8">
        <v>960</v>
      </c>
      <c r="B99450" s="4">
        <v>2022</v>
      </c>
      <c r="C99450" s="4">
        <v>4</v>
      </c>
      <c r="D99450" s="10">
        <v>315.89999999999998</v>
      </c>
      <c r="E99450" s="3" t="s">
        <v>6</v>
      </c>
    </row>
    <row r="99451" spans="1:5" x14ac:dyDescent="0.2">
      <c r="A99451" s="8">
        <v>960</v>
      </c>
      <c r="B99451" s="4">
        <v>2023</v>
      </c>
      <c r="C99451" s="4">
        <v>1</v>
      </c>
      <c r="D99451" s="10">
        <v>314.93</v>
      </c>
      <c r="E99451" s="3" t="s">
        <v>6</v>
      </c>
    </row>
    <row r="99452" spans="1:5" x14ac:dyDescent="0.2">
      <c r="A99452" s="8">
        <v>960</v>
      </c>
      <c r="B99452" s="4">
        <v>2023</v>
      </c>
      <c r="C99452" s="4">
        <v>2</v>
      </c>
      <c r="D99452" s="10">
        <v>321.86</v>
      </c>
      <c r="E99452" s="3" t="s">
        <v>6</v>
      </c>
    </row>
    <row r="99453" spans="1:5" x14ac:dyDescent="0.2">
      <c r="A99453" s="8">
        <v>960</v>
      </c>
      <c r="B99453" s="4">
        <v>2023</v>
      </c>
      <c r="C99453" s="4">
        <v>3</v>
      </c>
      <c r="D99453" s="10">
        <v>326.64999999999998</v>
      </c>
      <c r="E99453" s="3" t="s">
        <v>6</v>
      </c>
    </row>
    <row r="99454" spans="1:5" x14ac:dyDescent="0.2">
      <c r="A99454" s="8">
        <v>960</v>
      </c>
      <c r="B99454" s="4">
        <v>2023</v>
      </c>
      <c r="C99454" s="4">
        <v>4</v>
      </c>
      <c r="D99454" s="10">
        <v>319.52999999999997</v>
      </c>
      <c r="E99454" s="3" t="s">
        <v>6</v>
      </c>
    </row>
    <row r="99455" spans="1:5" x14ac:dyDescent="0.2">
      <c r="A99455" s="8">
        <v>960</v>
      </c>
      <c r="B99455" s="4">
        <v>2024</v>
      </c>
      <c r="C99455" s="4">
        <v>1</v>
      </c>
      <c r="D99455" s="10">
        <v>327.95</v>
      </c>
      <c r="E99455" s="3" t="s">
        <v>6</v>
      </c>
    </row>
    <row r="99456" spans="1:5" x14ac:dyDescent="0.2">
      <c r="A99456" s="8">
        <v>961</v>
      </c>
      <c r="B99456" s="4">
        <v>1995</v>
      </c>
      <c r="C99456" s="4">
        <v>1</v>
      </c>
      <c r="D99456" s="10">
        <v>100</v>
      </c>
      <c r="E99456" s="3" t="s">
        <v>6</v>
      </c>
    </row>
    <row r="99457" spans="1:5" x14ac:dyDescent="0.2">
      <c r="A99457" s="8">
        <v>961</v>
      </c>
      <c r="B99457" s="4">
        <v>1995</v>
      </c>
      <c r="C99457" s="4">
        <v>2</v>
      </c>
      <c r="D99457" s="10">
        <v>101.65</v>
      </c>
      <c r="E99457" s="3" t="s">
        <v>6</v>
      </c>
    </row>
    <row r="99458" spans="1:5" x14ac:dyDescent="0.2">
      <c r="A99458" s="8">
        <v>961</v>
      </c>
      <c r="B99458" s="4">
        <v>1995</v>
      </c>
      <c r="C99458" s="4">
        <v>3</v>
      </c>
      <c r="D99458" s="10">
        <v>104.01</v>
      </c>
      <c r="E99458" s="3" t="s">
        <v>6</v>
      </c>
    </row>
    <row r="99459" spans="1:5" x14ac:dyDescent="0.2">
      <c r="A99459" s="8">
        <v>961</v>
      </c>
      <c r="B99459" s="4">
        <v>1995</v>
      </c>
      <c r="C99459" s="4">
        <v>4</v>
      </c>
      <c r="D99459" s="10">
        <v>104.2</v>
      </c>
      <c r="E99459" s="3" t="s">
        <v>6</v>
      </c>
    </row>
    <row r="99460" spans="1:5" x14ac:dyDescent="0.2">
      <c r="A99460" s="8">
        <v>961</v>
      </c>
      <c r="B99460" s="4">
        <v>1996</v>
      </c>
      <c r="C99460" s="4">
        <v>1</v>
      </c>
      <c r="D99460" s="10">
        <v>106.02</v>
      </c>
      <c r="E99460" s="3" t="s">
        <v>6</v>
      </c>
    </row>
    <row r="99461" spans="1:5" x14ac:dyDescent="0.2">
      <c r="A99461" s="8">
        <v>961</v>
      </c>
      <c r="B99461" s="4">
        <v>1996</v>
      </c>
      <c r="C99461" s="4">
        <v>2</v>
      </c>
      <c r="D99461" s="10">
        <v>105.27</v>
      </c>
      <c r="E99461" s="3" t="s">
        <v>6</v>
      </c>
    </row>
    <row r="99462" spans="1:5" x14ac:dyDescent="0.2">
      <c r="A99462" s="8">
        <v>961</v>
      </c>
      <c r="B99462" s="4">
        <v>1996</v>
      </c>
      <c r="C99462" s="4">
        <v>3</v>
      </c>
      <c r="D99462" s="10">
        <v>105.37</v>
      </c>
      <c r="E99462" s="3" t="s">
        <v>6</v>
      </c>
    </row>
    <row r="99463" spans="1:5" x14ac:dyDescent="0.2">
      <c r="A99463" s="8">
        <v>961</v>
      </c>
      <c r="B99463" s="4">
        <v>1996</v>
      </c>
      <c r="C99463" s="4">
        <v>4</v>
      </c>
      <c r="D99463" s="10">
        <v>105.82</v>
      </c>
      <c r="E99463" s="3" t="s">
        <v>6</v>
      </c>
    </row>
    <row r="99464" spans="1:5" x14ac:dyDescent="0.2">
      <c r="A99464" s="8">
        <v>961</v>
      </c>
      <c r="B99464" s="4">
        <v>1997</v>
      </c>
      <c r="C99464" s="4">
        <v>1</v>
      </c>
      <c r="D99464" s="10">
        <v>106.16</v>
      </c>
      <c r="E99464" s="3" t="s">
        <v>6</v>
      </c>
    </row>
    <row r="99465" spans="1:5" x14ac:dyDescent="0.2">
      <c r="A99465" s="8">
        <v>961</v>
      </c>
      <c r="B99465" s="4">
        <v>1997</v>
      </c>
      <c r="C99465" s="4">
        <v>2</v>
      </c>
      <c r="D99465" s="10">
        <v>106.13</v>
      </c>
      <c r="E99465" s="3" t="s">
        <v>6</v>
      </c>
    </row>
    <row r="99466" spans="1:5" x14ac:dyDescent="0.2">
      <c r="A99466" s="8">
        <v>961</v>
      </c>
      <c r="B99466" s="4">
        <v>1997</v>
      </c>
      <c r="C99466" s="4">
        <v>3</v>
      </c>
      <c r="D99466" s="10">
        <v>107.04</v>
      </c>
      <c r="E99466" s="3" t="s">
        <v>6</v>
      </c>
    </row>
    <row r="99467" spans="1:5" x14ac:dyDescent="0.2">
      <c r="A99467" s="8">
        <v>961</v>
      </c>
      <c r="B99467" s="4">
        <v>1997</v>
      </c>
      <c r="C99467" s="4">
        <v>4</v>
      </c>
      <c r="D99467" s="10">
        <v>108.57</v>
      </c>
      <c r="E99467" s="3" t="s">
        <v>6</v>
      </c>
    </row>
    <row r="99468" spans="1:5" x14ac:dyDescent="0.2">
      <c r="A99468" s="8">
        <v>961</v>
      </c>
      <c r="B99468" s="4">
        <v>1998</v>
      </c>
      <c r="C99468" s="4">
        <v>1</v>
      </c>
      <c r="D99468" s="10">
        <v>110.61</v>
      </c>
      <c r="E99468" s="3" t="s">
        <v>6</v>
      </c>
    </row>
    <row r="99469" spans="1:5" x14ac:dyDescent="0.2">
      <c r="A99469" s="8">
        <v>961</v>
      </c>
      <c r="B99469" s="4">
        <v>1998</v>
      </c>
      <c r="C99469" s="4">
        <v>2</v>
      </c>
      <c r="D99469" s="10">
        <v>109.71</v>
      </c>
      <c r="E99469" s="3" t="s">
        <v>6</v>
      </c>
    </row>
    <row r="99470" spans="1:5" x14ac:dyDescent="0.2">
      <c r="A99470" s="8">
        <v>961</v>
      </c>
      <c r="B99470" s="4">
        <v>1998</v>
      </c>
      <c r="C99470" s="4">
        <v>3</v>
      </c>
      <c r="D99470" s="10">
        <v>111.06</v>
      </c>
      <c r="E99470" s="3" t="s">
        <v>6</v>
      </c>
    </row>
    <row r="99471" spans="1:5" x14ac:dyDescent="0.2">
      <c r="A99471" s="8">
        <v>961</v>
      </c>
      <c r="B99471" s="4">
        <v>1998</v>
      </c>
      <c r="C99471" s="4">
        <v>4</v>
      </c>
      <c r="D99471" s="10">
        <v>114.23</v>
      </c>
      <c r="E99471" s="3" t="s">
        <v>6</v>
      </c>
    </row>
    <row r="99472" spans="1:5" x14ac:dyDescent="0.2">
      <c r="A99472" s="8">
        <v>961</v>
      </c>
      <c r="B99472" s="4">
        <v>1999</v>
      </c>
      <c r="C99472" s="4">
        <v>1</v>
      </c>
      <c r="D99472" s="10">
        <v>114.72</v>
      </c>
      <c r="E99472" s="3" t="s">
        <v>6</v>
      </c>
    </row>
    <row r="99473" spans="1:5" x14ac:dyDescent="0.2">
      <c r="A99473" s="8">
        <v>961</v>
      </c>
      <c r="B99473" s="4">
        <v>1999</v>
      </c>
      <c r="C99473" s="4">
        <v>2</v>
      </c>
      <c r="D99473" s="10">
        <v>118.5</v>
      </c>
      <c r="E99473" s="3" t="s">
        <v>6</v>
      </c>
    </row>
    <row r="99474" spans="1:5" x14ac:dyDescent="0.2">
      <c r="A99474" s="8">
        <v>961</v>
      </c>
      <c r="B99474" s="4">
        <v>1999</v>
      </c>
      <c r="C99474" s="4">
        <v>3</v>
      </c>
      <c r="D99474" s="10">
        <v>123.83</v>
      </c>
      <c r="E99474" s="3" t="s">
        <v>6</v>
      </c>
    </row>
    <row r="99475" spans="1:5" x14ac:dyDescent="0.2">
      <c r="A99475" s="8">
        <v>961</v>
      </c>
      <c r="B99475" s="4">
        <v>1999</v>
      </c>
      <c r="C99475" s="4">
        <v>4</v>
      </c>
      <c r="D99475" s="10">
        <v>129.09</v>
      </c>
      <c r="E99475" s="3" t="s">
        <v>6</v>
      </c>
    </row>
    <row r="99476" spans="1:5" x14ac:dyDescent="0.2">
      <c r="A99476" s="8">
        <v>961</v>
      </c>
      <c r="B99476" s="4">
        <v>2000</v>
      </c>
      <c r="C99476" s="4">
        <v>1</v>
      </c>
      <c r="D99476" s="10">
        <v>138.75</v>
      </c>
      <c r="E99476" s="3" t="s">
        <v>6</v>
      </c>
    </row>
    <row r="99477" spans="1:5" x14ac:dyDescent="0.2">
      <c r="A99477" s="8">
        <v>961</v>
      </c>
      <c r="B99477" s="4">
        <v>2000</v>
      </c>
      <c r="C99477" s="4">
        <v>2</v>
      </c>
      <c r="D99477" s="10">
        <v>143.06</v>
      </c>
      <c r="E99477" s="3" t="s">
        <v>6</v>
      </c>
    </row>
    <row r="99478" spans="1:5" x14ac:dyDescent="0.2">
      <c r="A99478" s="8">
        <v>961</v>
      </c>
      <c r="B99478" s="4">
        <v>2000</v>
      </c>
      <c r="C99478" s="4">
        <v>3</v>
      </c>
      <c r="D99478" s="10">
        <v>151.5</v>
      </c>
      <c r="E99478" s="3" t="s">
        <v>6</v>
      </c>
    </row>
    <row r="99479" spans="1:5" x14ac:dyDescent="0.2">
      <c r="A99479" s="8">
        <v>961</v>
      </c>
      <c r="B99479" s="4">
        <v>2000</v>
      </c>
      <c r="C99479" s="4">
        <v>4</v>
      </c>
      <c r="D99479" s="10">
        <v>160.41</v>
      </c>
      <c r="E99479" s="3" t="s">
        <v>6</v>
      </c>
    </row>
    <row r="99480" spans="1:5" x14ac:dyDescent="0.2">
      <c r="A99480" s="8">
        <v>961</v>
      </c>
      <c r="B99480" s="4">
        <v>2001</v>
      </c>
      <c r="C99480" s="4">
        <v>1</v>
      </c>
      <c r="D99480" s="10">
        <v>167.41</v>
      </c>
      <c r="E99480" s="3" t="s">
        <v>6</v>
      </c>
    </row>
    <row r="99481" spans="1:5" x14ac:dyDescent="0.2">
      <c r="A99481" s="8">
        <v>961</v>
      </c>
      <c r="B99481" s="4">
        <v>2001</v>
      </c>
      <c r="C99481" s="4">
        <v>2</v>
      </c>
      <c r="D99481" s="10">
        <v>174.65</v>
      </c>
      <c r="E99481" s="3" t="s">
        <v>6</v>
      </c>
    </row>
    <row r="99482" spans="1:5" x14ac:dyDescent="0.2">
      <c r="A99482" s="8">
        <v>961</v>
      </c>
      <c r="B99482" s="4">
        <v>2001</v>
      </c>
      <c r="C99482" s="4">
        <v>3</v>
      </c>
      <c r="D99482" s="10">
        <v>176.73</v>
      </c>
      <c r="E99482" s="3" t="s">
        <v>6</v>
      </c>
    </row>
    <row r="99483" spans="1:5" x14ac:dyDescent="0.2">
      <c r="A99483" s="8">
        <v>961</v>
      </c>
      <c r="B99483" s="4">
        <v>2001</v>
      </c>
      <c r="C99483" s="4">
        <v>4</v>
      </c>
      <c r="D99483" s="10">
        <v>177.06</v>
      </c>
      <c r="E99483" s="3" t="s">
        <v>6</v>
      </c>
    </row>
    <row r="99484" spans="1:5" x14ac:dyDescent="0.2">
      <c r="A99484" s="8">
        <v>961</v>
      </c>
      <c r="B99484" s="4">
        <v>2002</v>
      </c>
      <c r="C99484" s="4">
        <v>1</v>
      </c>
      <c r="D99484" s="10">
        <v>180.56</v>
      </c>
      <c r="E99484" s="3" t="s">
        <v>6</v>
      </c>
    </row>
    <row r="99485" spans="1:5" x14ac:dyDescent="0.2">
      <c r="A99485" s="8">
        <v>961</v>
      </c>
      <c r="B99485" s="4">
        <v>2002</v>
      </c>
      <c r="C99485" s="4">
        <v>2</v>
      </c>
      <c r="D99485" s="10">
        <v>185.54</v>
      </c>
      <c r="E99485" s="3" t="s">
        <v>6</v>
      </c>
    </row>
    <row r="99486" spans="1:5" x14ac:dyDescent="0.2">
      <c r="A99486" s="8">
        <v>961</v>
      </c>
      <c r="B99486" s="4">
        <v>2002</v>
      </c>
      <c r="C99486" s="4">
        <v>3</v>
      </c>
      <c r="D99486" s="10">
        <v>191.87</v>
      </c>
      <c r="E99486" s="3" t="s">
        <v>6</v>
      </c>
    </row>
    <row r="99487" spans="1:5" x14ac:dyDescent="0.2">
      <c r="A99487" s="8">
        <v>961</v>
      </c>
      <c r="B99487" s="4">
        <v>2002</v>
      </c>
      <c r="C99487" s="4">
        <v>4</v>
      </c>
      <c r="D99487" s="10">
        <v>196.4</v>
      </c>
      <c r="E99487" s="3" t="s">
        <v>6</v>
      </c>
    </row>
    <row r="99488" spans="1:5" x14ac:dyDescent="0.2">
      <c r="A99488" s="8">
        <v>961</v>
      </c>
      <c r="B99488" s="4">
        <v>2003</v>
      </c>
      <c r="C99488" s="4">
        <v>1</v>
      </c>
      <c r="D99488" s="10">
        <v>198.92</v>
      </c>
      <c r="E99488" s="3" t="s">
        <v>6</v>
      </c>
    </row>
    <row r="99489" spans="1:5" x14ac:dyDescent="0.2">
      <c r="A99489" s="8">
        <v>961</v>
      </c>
      <c r="B99489" s="4">
        <v>2003</v>
      </c>
      <c r="C99489" s="4">
        <v>2</v>
      </c>
      <c r="D99489" s="10">
        <v>202.33</v>
      </c>
      <c r="E99489" s="3" t="s">
        <v>6</v>
      </c>
    </row>
    <row r="99490" spans="1:5" x14ac:dyDescent="0.2">
      <c r="A99490" s="8">
        <v>961</v>
      </c>
      <c r="B99490" s="4">
        <v>2003</v>
      </c>
      <c r="C99490" s="4">
        <v>3</v>
      </c>
      <c r="D99490" s="10">
        <v>206.51</v>
      </c>
      <c r="E99490" s="3" t="s">
        <v>6</v>
      </c>
    </row>
    <row r="99491" spans="1:5" x14ac:dyDescent="0.2">
      <c r="A99491" s="8">
        <v>961</v>
      </c>
      <c r="B99491" s="4">
        <v>2003</v>
      </c>
      <c r="C99491" s="4">
        <v>4</v>
      </c>
      <c r="D99491" s="10">
        <v>215.69</v>
      </c>
      <c r="E99491" s="3" t="s">
        <v>6</v>
      </c>
    </row>
    <row r="99492" spans="1:5" x14ac:dyDescent="0.2">
      <c r="A99492" s="8">
        <v>961</v>
      </c>
      <c r="B99492" s="4">
        <v>2004</v>
      </c>
      <c r="C99492" s="4">
        <v>1</v>
      </c>
      <c r="D99492" s="10">
        <v>220.9</v>
      </c>
      <c r="E99492" s="3" t="s">
        <v>6</v>
      </c>
    </row>
    <row r="99493" spans="1:5" x14ac:dyDescent="0.2">
      <c r="A99493" s="8">
        <v>961</v>
      </c>
      <c r="B99493" s="4">
        <v>2004</v>
      </c>
      <c r="C99493" s="4">
        <v>2</v>
      </c>
      <c r="D99493" s="10">
        <v>232.14</v>
      </c>
      <c r="E99493" s="3" t="s">
        <v>6</v>
      </c>
    </row>
    <row r="99494" spans="1:5" x14ac:dyDescent="0.2">
      <c r="A99494" s="8">
        <v>961</v>
      </c>
      <c r="B99494" s="4">
        <v>2004</v>
      </c>
      <c r="C99494" s="4">
        <v>3</v>
      </c>
      <c r="D99494" s="10">
        <v>251.83</v>
      </c>
      <c r="E99494" s="3" t="s">
        <v>6</v>
      </c>
    </row>
    <row r="99495" spans="1:5" x14ac:dyDescent="0.2">
      <c r="A99495" s="8">
        <v>961</v>
      </c>
      <c r="B99495" s="4">
        <v>2004</v>
      </c>
      <c r="C99495" s="4">
        <v>4</v>
      </c>
      <c r="D99495" s="10">
        <v>263.17</v>
      </c>
      <c r="E99495" s="3" t="s">
        <v>6</v>
      </c>
    </row>
    <row r="99496" spans="1:5" x14ac:dyDescent="0.2">
      <c r="A99496" s="8">
        <v>961</v>
      </c>
      <c r="B99496" s="4">
        <v>2005</v>
      </c>
      <c r="C99496" s="4">
        <v>1</v>
      </c>
      <c r="D99496" s="10">
        <v>277.19</v>
      </c>
      <c r="E99496" s="3" t="s">
        <v>6</v>
      </c>
    </row>
    <row r="99497" spans="1:5" x14ac:dyDescent="0.2">
      <c r="A99497" s="8">
        <v>961</v>
      </c>
      <c r="B99497" s="4">
        <v>2005</v>
      </c>
      <c r="C99497" s="4">
        <v>2</v>
      </c>
      <c r="D99497" s="10">
        <v>292.44</v>
      </c>
      <c r="E99497" s="3" t="s">
        <v>6</v>
      </c>
    </row>
    <row r="99498" spans="1:5" x14ac:dyDescent="0.2">
      <c r="A99498" s="8">
        <v>961</v>
      </c>
      <c r="B99498" s="4">
        <v>2005</v>
      </c>
      <c r="C99498" s="4">
        <v>3</v>
      </c>
      <c r="D99498" s="10">
        <v>317.39999999999998</v>
      </c>
      <c r="E99498" s="3" t="s">
        <v>6</v>
      </c>
    </row>
    <row r="99499" spans="1:5" x14ac:dyDescent="0.2">
      <c r="A99499" s="8">
        <v>961</v>
      </c>
      <c r="B99499" s="4">
        <v>2005</v>
      </c>
      <c r="C99499" s="4">
        <v>4</v>
      </c>
      <c r="D99499" s="10">
        <v>327.19</v>
      </c>
      <c r="E99499" s="3" t="s">
        <v>6</v>
      </c>
    </row>
    <row r="99500" spans="1:5" x14ac:dyDescent="0.2">
      <c r="A99500" s="8">
        <v>961</v>
      </c>
      <c r="B99500" s="4">
        <v>2006</v>
      </c>
      <c r="C99500" s="4">
        <v>1</v>
      </c>
      <c r="D99500" s="10">
        <v>328.18</v>
      </c>
      <c r="E99500" s="3" t="s">
        <v>6</v>
      </c>
    </row>
    <row r="99501" spans="1:5" x14ac:dyDescent="0.2">
      <c r="A99501" s="8">
        <v>961</v>
      </c>
      <c r="B99501" s="4">
        <v>2006</v>
      </c>
      <c r="C99501" s="4">
        <v>2</v>
      </c>
      <c r="D99501" s="10">
        <v>331.76</v>
      </c>
      <c r="E99501" s="3" t="s">
        <v>6</v>
      </c>
    </row>
    <row r="99502" spans="1:5" x14ac:dyDescent="0.2">
      <c r="A99502" s="8">
        <v>961</v>
      </c>
      <c r="B99502" s="4">
        <v>2006</v>
      </c>
      <c r="C99502" s="4">
        <v>3</v>
      </c>
      <c r="D99502" s="10">
        <v>324.94</v>
      </c>
      <c r="E99502" s="3" t="s">
        <v>6</v>
      </c>
    </row>
    <row r="99503" spans="1:5" x14ac:dyDescent="0.2">
      <c r="A99503" s="8">
        <v>961</v>
      </c>
      <c r="B99503" s="4">
        <v>2006</v>
      </c>
      <c r="C99503" s="4">
        <v>4</v>
      </c>
      <c r="D99503" s="10">
        <v>329.74</v>
      </c>
      <c r="E99503" s="3" t="s">
        <v>6</v>
      </c>
    </row>
    <row r="99504" spans="1:5" x14ac:dyDescent="0.2">
      <c r="A99504" s="8">
        <v>961</v>
      </c>
      <c r="B99504" s="4">
        <v>2007</v>
      </c>
      <c r="C99504" s="4">
        <v>1</v>
      </c>
      <c r="D99504" s="10">
        <v>331.02</v>
      </c>
      <c r="E99504" s="3" t="s">
        <v>6</v>
      </c>
    </row>
    <row r="99505" spans="1:5" x14ac:dyDescent="0.2">
      <c r="A99505" s="8">
        <v>961</v>
      </c>
      <c r="B99505" s="4">
        <v>2007</v>
      </c>
      <c r="C99505" s="4">
        <v>2</v>
      </c>
      <c r="D99505" s="10">
        <v>319.06</v>
      </c>
      <c r="E99505" s="3" t="s">
        <v>6</v>
      </c>
    </row>
    <row r="99506" spans="1:5" x14ac:dyDescent="0.2">
      <c r="A99506" s="8">
        <v>961</v>
      </c>
      <c r="B99506" s="4">
        <v>2007</v>
      </c>
      <c r="C99506" s="4">
        <v>3</v>
      </c>
      <c r="D99506" s="10">
        <v>310.83999999999997</v>
      </c>
      <c r="E99506" s="3" t="s">
        <v>6</v>
      </c>
    </row>
    <row r="99507" spans="1:5" x14ac:dyDescent="0.2">
      <c r="A99507" s="8">
        <v>961</v>
      </c>
      <c r="B99507" s="4">
        <v>2007</v>
      </c>
      <c r="C99507" s="4">
        <v>4</v>
      </c>
      <c r="D99507" s="10">
        <v>302.12</v>
      </c>
      <c r="E99507" s="3" t="s">
        <v>6</v>
      </c>
    </row>
    <row r="99508" spans="1:5" x14ac:dyDescent="0.2">
      <c r="A99508" s="8">
        <v>961</v>
      </c>
      <c r="B99508" s="4">
        <v>2008</v>
      </c>
      <c r="C99508" s="4">
        <v>1</v>
      </c>
      <c r="D99508" s="10">
        <v>300.81</v>
      </c>
      <c r="E99508" s="3" t="s">
        <v>6</v>
      </c>
    </row>
    <row r="99509" spans="1:5" x14ac:dyDescent="0.2">
      <c r="A99509" s="8">
        <v>961</v>
      </c>
      <c r="B99509" s="4">
        <v>2008</v>
      </c>
      <c r="C99509" s="4">
        <v>2</v>
      </c>
      <c r="D99509" s="10">
        <v>287.17</v>
      </c>
      <c r="E99509" s="3" t="s">
        <v>6</v>
      </c>
    </row>
    <row r="99510" spans="1:5" x14ac:dyDescent="0.2">
      <c r="A99510" s="8">
        <v>961</v>
      </c>
      <c r="B99510" s="4">
        <v>2008</v>
      </c>
      <c r="C99510" s="4">
        <v>3</v>
      </c>
      <c r="D99510" s="10">
        <v>272.49</v>
      </c>
      <c r="E99510" s="3" t="s">
        <v>6</v>
      </c>
    </row>
    <row r="99511" spans="1:5" x14ac:dyDescent="0.2">
      <c r="A99511" s="8">
        <v>961</v>
      </c>
      <c r="B99511" s="4">
        <v>2008</v>
      </c>
      <c r="C99511" s="4">
        <v>4</v>
      </c>
      <c r="D99511" s="10">
        <v>264.86</v>
      </c>
      <c r="E99511" s="3" t="s">
        <v>6</v>
      </c>
    </row>
    <row r="99512" spans="1:5" x14ac:dyDescent="0.2">
      <c r="A99512" s="8">
        <v>961</v>
      </c>
      <c r="B99512" s="4">
        <v>2009</v>
      </c>
      <c r="C99512" s="4">
        <v>1</v>
      </c>
      <c r="D99512" s="10">
        <v>265.04000000000002</v>
      </c>
      <c r="E99512" s="3" t="s">
        <v>6</v>
      </c>
    </row>
    <row r="99513" spans="1:5" x14ac:dyDescent="0.2">
      <c r="A99513" s="8">
        <v>961</v>
      </c>
      <c r="B99513" s="4">
        <v>2009</v>
      </c>
      <c r="C99513" s="4">
        <v>2</v>
      </c>
      <c r="D99513" s="10">
        <v>254.07</v>
      </c>
      <c r="E99513" s="3" t="s">
        <v>6</v>
      </c>
    </row>
    <row r="99514" spans="1:5" x14ac:dyDescent="0.2">
      <c r="A99514" s="8">
        <v>961</v>
      </c>
      <c r="B99514" s="4">
        <v>2009</v>
      </c>
      <c r="C99514" s="4">
        <v>3</v>
      </c>
      <c r="D99514" s="10">
        <v>241.76</v>
      </c>
      <c r="E99514" s="3" t="s">
        <v>6</v>
      </c>
    </row>
    <row r="99515" spans="1:5" x14ac:dyDescent="0.2">
      <c r="A99515" s="8">
        <v>961</v>
      </c>
      <c r="B99515" s="4">
        <v>2009</v>
      </c>
      <c r="C99515" s="4">
        <v>4</v>
      </c>
      <c r="D99515" s="10">
        <v>231.79</v>
      </c>
      <c r="E99515" s="3" t="s">
        <v>6</v>
      </c>
    </row>
    <row r="99516" spans="1:5" x14ac:dyDescent="0.2">
      <c r="A99516" s="8">
        <v>961</v>
      </c>
      <c r="B99516" s="4">
        <v>2010</v>
      </c>
      <c r="C99516" s="4">
        <v>1</v>
      </c>
      <c r="D99516" s="10">
        <v>223.39</v>
      </c>
      <c r="E99516" s="3" t="s">
        <v>6</v>
      </c>
    </row>
    <row r="99517" spans="1:5" x14ac:dyDescent="0.2">
      <c r="A99517" s="8">
        <v>961</v>
      </c>
      <c r="B99517" s="4">
        <v>2010</v>
      </c>
      <c r="C99517" s="4">
        <v>2</v>
      </c>
      <c r="D99517" s="10">
        <v>218.54</v>
      </c>
      <c r="E99517" s="3" t="s">
        <v>6</v>
      </c>
    </row>
    <row r="99518" spans="1:5" x14ac:dyDescent="0.2">
      <c r="A99518" s="8">
        <v>961</v>
      </c>
      <c r="B99518" s="4">
        <v>2010</v>
      </c>
      <c r="C99518" s="4">
        <v>3</v>
      </c>
      <c r="D99518" s="10">
        <v>217.34</v>
      </c>
      <c r="E99518" s="3" t="s">
        <v>6</v>
      </c>
    </row>
    <row r="99519" spans="1:5" x14ac:dyDescent="0.2">
      <c r="A99519" s="8">
        <v>961</v>
      </c>
      <c r="B99519" s="4">
        <v>2010</v>
      </c>
      <c r="C99519" s="4">
        <v>4</v>
      </c>
      <c r="D99519" s="10">
        <v>213.1</v>
      </c>
      <c r="E99519" s="3" t="s">
        <v>6</v>
      </c>
    </row>
    <row r="99520" spans="1:5" x14ac:dyDescent="0.2">
      <c r="A99520" s="8">
        <v>961</v>
      </c>
      <c r="B99520" s="4">
        <v>2011</v>
      </c>
      <c r="C99520" s="4">
        <v>1</v>
      </c>
      <c r="D99520" s="10">
        <v>200.41</v>
      </c>
      <c r="E99520" s="3" t="s">
        <v>6</v>
      </c>
    </row>
    <row r="99521" spans="1:5" x14ac:dyDescent="0.2">
      <c r="A99521" s="8">
        <v>961</v>
      </c>
      <c r="B99521" s="4">
        <v>2011</v>
      </c>
      <c r="C99521" s="4">
        <v>2</v>
      </c>
      <c r="D99521" s="10">
        <v>198.81</v>
      </c>
      <c r="E99521" s="3" t="s">
        <v>6</v>
      </c>
    </row>
    <row r="99522" spans="1:5" x14ac:dyDescent="0.2">
      <c r="A99522" s="8">
        <v>961</v>
      </c>
      <c r="B99522" s="4">
        <v>2011</v>
      </c>
      <c r="C99522" s="4">
        <v>3</v>
      </c>
      <c r="D99522" s="10">
        <v>198.51</v>
      </c>
      <c r="E99522" s="3" t="s">
        <v>6</v>
      </c>
    </row>
    <row r="99523" spans="1:5" x14ac:dyDescent="0.2">
      <c r="A99523" s="8">
        <v>961</v>
      </c>
      <c r="B99523" s="4">
        <v>2011</v>
      </c>
      <c r="C99523" s="4">
        <v>4</v>
      </c>
      <c r="D99523" s="10">
        <v>197.35</v>
      </c>
      <c r="E99523" s="3" t="s">
        <v>6</v>
      </c>
    </row>
    <row r="99524" spans="1:5" x14ac:dyDescent="0.2">
      <c r="A99524" s="8">
        <v>961</v>
      </c>
      <c r="B99524" s="4">
        <v>2012</v>
      </c>
      <c r="C99524" s="4">
        <v>1</v>
      </c>
      <c r="D99524" s="10">
        <v>195.6</v>
      </c>
      <c r="E99524" s="3" t="s">
        <v>6</v>
      </c>
    </row>
    <row r="99525" spans="1:5" x14ac:dyDescent="0.2">
      <c r="A99525" s="8">
        <v>961</v>
      </c>
      <c r="B99525" s="4">
        <v>2012</v>
      </c>
      <c r="C99525" s="4">
        <v>2</v>
      </c>
      <c r="D99525" s="10">
        <v>189.9</v>
      </c>
      <c r="E99525" s="3" t="s">
        <v>6</v>
      </c>
    </row>
    <row r="99526" spans="1:5" x14ac:dyDescent="0.2">
      <c r="A99526" s="8">
        <v>961</v>
      </c>
      <c r="B99526" s="4">
        <v>2012</v>
      </c>
      <c r="C99526" s="4">
        <v>3</v>
      </c>
      <c r="D99526" s="10">
        <v>194.73</v>
      </c>
      <c r="E99526" s="3" t="s">
        <v>6</v>
      </c>
    </row>
    <row r="99527" spans="1:5" x14ac:dyDescent="0.2">
      <c r="A99527" s="8">
        <v>961</v>
      </c>
      <c r="B99527" s="4">
        <v>2012</v>
      </c>
      <c r="C99527" s="4">
        <v>4</v>
      </c>
      <c r="D99527" s="10">
        <v>196.24</v>
      </c>
      <c r="E99527" s="3" t="s">
        <v>6</v>
      </c>
    </row>
    <row r="99528" spans="1:5" x14ac:dyDescent="0.2">
      <c r="A99528" s="8">
        <v>961</v>
      </c>
      <c r="B99528" s="4">
        <v>2013</v>
      </c>
      <c r="C99528" s="4">
        <v>1</v>
      </c>
      <c r="D99528" s="10">
        <v>201.82</v>
      </c>
      <c r="E99528" s="3" t="s">
        <v>6</v>
      </c>
    </row>
    <row r="99529" spans="1:5" x14ac:dyDescent="0.2">
      <c r="A99529" s="8">
        <v>961</v>
      </c>
      <c r="B99529" s="4">
        <v>2013</v>
      </c>
      <c r="C99529" s="4">
        <v>2</v>
      </c>
      <c r="D99529" s="10">
        <v>208.1</v>
      </c>
      <c r="E99529" s="3" t="s">
        <v>6</v>
      </c>
    </row>
    <row r="99530" spans="1:5" x14ac:dyDescent="0.2">
      <c r="A99530" s="8">
        <v>961</v>
      </c>
      <c r="B99530" s="4">
        <v>2013</v>
      </c>
      <c r="C99530" s="4">
        <v>3</v>
      </c>
      <c r="D99530" s="10">
        <v>219.02</v>
      </c>
      <c r="E99530" s="3" t="s">
        <v>6</v>
      </c>
    </row>
    <row r="99531" spans="1:5" x14ac:dyDescent="0.2">
      <c r="A99531" s="8">
        <v>961</v>
      </c>
      <c r="B99531" s="4">
        <v>2013</v>
      </c>
      <c r="C99531" s="4">
        <v>4</v>
      </c>
      <c r="D99531" s="10">
        <v>222.06</v>
      </c>
      <c r="E99531" s="3" t="s">
        <v>6</v>
      </c>
    </row>
    <row r="99532" spans="1:5" x14ac:dyDescent="0.2">
      <c r="A99532" s="8">
        <v>961</v>
      </c>
      <c r="B99532" s="4">
        <v>2014</v>
      </c>
      <c r="C99532" s="4">
        <v>1</v>
      </c>
      <c r="D99532" s="10">
        <v>222.87</v>
      </c>
      <c r="E99532" s="3" t="s">
        <v>6</v>
      </c>
    </row>
    <row r="99533" spans="1:5" x14ac:dyDescent="0.2">
      <c r="A99533" s="8">
        <v>961</v>
      </c>
      <c r="B99533" s="4">
        <v>2014</v>
      </c>
      <c r="C99533" s="4">
        <v>2</v>
      </c>
      <c r="D99533" s="10">
        <v>231.22</v>
      </c>
      <c r="E99533" s="3" t="s">
        <v>6</v>
      </c>
    </row>
    <row r="99534" spans="1:5" x14ac:dyDescent="0.2">
      <c r="A99534" s="8">
        <v>961</v>
      </c>
      <c r="B99534" s="4">
        <v>2014</v>
      </c>
      <c r="C99534" s="4">
        <v>3</v>
      </c>
      <c r="D99534" s="10">
        <v>236.02</v>
      </c>
      <c r="E99534" s="3" t="s">
        <v>6</v>
      </c>
    </row>
    <row r="99535" spans="1:5" x14ac:dyDescent="0.2">
      <c r="A99535" s="8">
        <v>961</v>
      </c>
      <c r="B99535" s="4">
        <v>2014</v>
      </c>
      <c r="C99535" s="4">
        <v>4</v>
      </c>
      <c r="D99535" s="10">
        <v>235.27</v>
      </c>
      <c r="E99535" s="3" t="s">
        <v>6</v>
      </c>
    </row>
    <row r="99536" spans="1:5" x14ac:dyDescent="0.2">
      <c r="A99536" s="8">
        <v>961</v>
      </c>
      <c r="B99536" s="4">
        <v>2015</v>
      </c>
      <c r="C99536" s="4">
        <v>1</v>
      </c>
      <c r="D99536" s="10">
        <v>239.49</v>
      </c>
      <c r="E99536" s="3" t="s">
        <v>6</v>
      </c>
    </row>
    <row r="99537" spans="1:5" x14ac:dyDescent="0.2">
      <c r="A99537" s="8">
        <v>961</v>
      </c>
      <c r="B99537" s="4">
        <v>2015</v>
      </c>
      <c r="C99537" s="4">
        <v>2</v>
      </c>
      <c r="D99537" s="10">
        <v>246.59</v>
      </c>
      <c r="E99537" s="3" t="s">
        <v>6</v>
      </c>
    </row>
    <row r="99538" spans="1:5" x14ac:dyDescent="0.2">
      <c r="A99538" s="8">
        <v>961</v>
      </c>
      <c r="B99538" s="4">
        <v>2015</v>
      </c>
      <c r="C99538" s="4">
        <v>3</v>
      </c>
      <c r="D99538" s="10">
        <v>251.29</v>
      </c>
      <c r="E99538" s="3" t="s">
        <v>6</v>
      </c>
    </row>
    <row r="99539" spans="1:5" x14ac:dyDescent="0.2">
      <c r="A99539" s="8">
        <v>961</v>
      </c>
      <c r="B99539" s="4">
        <v>2015</v>
      </c>
      <c r="C99539" s="4">
        <v>4</v>
      </c>
      <c r="D99539" s="10">
        <v>248.92</v>
      </c>
      <c r="E99539" s="3" t="s">
        <v>6</v>
      </c>
    </row>
    <row r="99540" spans="1:5" x14ac:dyDescent="0.2">
      <c r="A99540" s="8">
        <v>961</v>
      </c>
      <c r="B99540" s="4">
        <v>2016</v>
      </c>
      <c r="C99540" s="4">
        <v>1</v>
      </c>
      <c r="D99540" s="10">
        <v>257.16000000000003</v>
      </c>
      <c r="E99540" s="3" t="s">
        <v>6</v>
      </c>
    </row>
    <row r="99541" spans="1:5" x14ac:dyDescent="0.2">
      <c r="A99541" s="8">
        <v>961</v>
      </c>
      <c r="B99541" s="4">
        <v>2016</v>
      </c>
      <c r="C99541" s="4">
        <v>2</v>
      </c>
      <c r="D99541" s="10">
        <v>264.22000000000003</v>
      </c>
      <c r="E99541" s="3" t="s">
        <v>6</v>
      </c>
    </row>
    <row r="99542" spans="1:5" x14ac:dyDescent="0.2">
      <c r="A99542" s="8">
        <v>961</v>
      </c>
      <c r="B99542" s="4">
        <v>2016</v>
      </c>
      <c r="C99542" s="4">
        <v>3</v>
      </c>
      <c r="D99542" s="10">
        <v>268.42</v>
      </c>
      <c r="E99542" s="3" t="s">
        <v>6</v>
      </c>
    </row>
    <row r="99543" spans="1:5" x14ac:dyDescent="0.2">
      <c r="A99543" s="8">
        <v>961</v>
      </c>
      <c r="B99543" s="4">
        <v>2016</v>
      </c>
      <c r="C99543" s="4">
        <v>4</v>
      </c>
      <c r="D99543" s="10">
        <v>270.89999999999998</v>
      </c>
      <c r="E99543" s="3" t="s">
        <v>6</v>
      </c>
    </row>
    <row r="99544" spans="1:5" x14ac:dyDescent="0.2">
      <c r="A99544" s="8">
        <v>961</v>
      </c>
      <c r="B99544" s="4">
        <v>2017</v>
      </c>
      <c r="C99544" s="4">
        <v>1</v>
      </c>
      <c r="D99544" s="10">
        <v>278.81</v>
      </c>
      <c r="E99544" s="3" t="s">
        <v>6</v>
      </c>
    </row>
    <row r="99545" spans="1:5" x14ac:dyDescent="0.2">
      <c r="A99545" s="8">
        <v>961</v>
      </c>
      <c r="B99545" s="4">
        <v>2017</v>
      </c>
      <c r="C99545" s="4">
        <v>2</v>
      </c>
      <c r="D99545" s="10">
        <v>283.22000000000003</v>
      </c>
      <c r="E99545" s="3" t="s">
        <v>6</v>
      </c>
    </row>
    <row r="99546" spans="1:5" x14ac:dyDescent="0.2">
      <c r="A99546" s="8">
        <v>961</v>
      </c>
      <c r="B99546" s="4">
        <v>2017</v>
      </c>
      <c r="C99546" s="4">
        <v>3</v>
      </c>
      <c r="D99546" s="10">
        <v>287.94</v>
      </c>
      <c r="E99546" s="3" t="s">
        <v>6</v>
      </c>
    </row>
    <row r="99547" spans="1:5" x14ac:dyDescent="0.2">
      <c r="A99547" s="8">
        <v>961</v>
      </c>
      <c r="B99547" s="4">
        <v>2017</v>
      </c>
      <c r="C99547" s="4">
        <v>4</v>
      </c>
      <c r="D99547" s="10">
        <v>290.22000000000003</v>
      </c>
      <c r="E99547" s="3" t="s">
        <v>6</v>
      </c>
    </row>
    <row r="99548" spans="1:5" x14ac:dyDescent="0.2">
      <c r="A99548" s="8">
        <v>961</v>
      </c>
      <c r="B99548" s="4">
        <v>2018</v>
      </c>
      <c r="C99548" s="4">
        <v>1</v>
      </c>
      <c r="D99548" s="10">
        <v>298.63</v>
      </c>
      <c r="E99548" s="3" t="s">
        <v>6</v>
      </c>
    </row>
    <row r="99549" spans="1:5" x14ac:dyDescent="0.2">
      <c r="A99549" s="8">
        <v>961</v>
      </c>
      <c r="B99549" s="4">
        <v>2018</v>
      </c>
      <c r="C99549" s="4">
        <v>2</v>
      </c>
      <c r="D99549" s="10">
        <v>303.49</v>
      </c>
      <c r="E99549" s="3" t="s">
        <v>6</v>
      </c>
    </row>
    <row r="99550" spans="1:5" x14ac:dyDescent="0.2">
      <c r="A99550" s="8">
        <v>961</v>
      </c>
      <c r="B99550" s="4">
        <v>2018</v>
      </c>
      <c r="C99550" s="4">
        <v>3</v>
      </c>
      <c r="D99550" s="10">
        <v>303.60000000000002</v>
      </c>
      <c r="E99550" s="3" t="s">
        <v>6</v>
      </c>
    </row>
    <row r="99551" spans="1:5" x14ac:dyDescent="0.2">
      <c r="A99551" s="8">
        <v>961</v>
      </c>
      <c r="B99551" s="4">
        <v>2018</v>
      </c>
      <c r="C99551" s="4">
        <v>4</v>
      </c>
      <c r="D99551" s="10">
        <v>306.23</v>
      </c>
      <c r="E99551" s="3" t="s">
        <v>6</v>
      </c>
    </row>
    <row r="99552" spans="1:5" x14ac:dyDescent="0.2">
      <c r="A99552" s="8">
        <v>961</v>
      </c>
      <c r="B99552" s="4">
        <v>2019</v>
      </c>
      <c r="C99552" s="4">
        <v>1</v>
      </c>
      <c r="D99552" s="10">
        <v>307.35000000000002</v>
      </c>
      <c r="E99552" s="3" t="s">
        <v>6</v>
      </c>
    </row>
    <row r="99553" spans="1:5" x14ac:dyDescent="0.2">
      <c r="A99553" s="8">
        <v>961</v>
      </c>
      <c r="B99553" s="4">
        <v>2019</v>
      </c>
      <c r="C99553" s="4">
        <v>2</v>
      </c>
      <c r="D99553" s="10">
        <v>310.95999999999998</v>
      </c>
      <c r="E99553" s="3" t="s">
        <v>6</v>
      </c>
    </row>
    <row r="99554" spans="1:5" x14ac:dyDescent="0.2">
      <c r="A99554" s="8">
        <v>961</v>
      </c>
      <c r="B99554" s="4">
        <v>2019</v>
      </c>
      <c r="C99554" s="4">
        <v>3</v>
      </c>
      <c r="D99554" s="10">
        <v>317.02</v>
      </c>
      <c r="E99554" s="3" t="s">
        <v>6</v>
      </c>
    </row>
    <row r="99555" spans="1:5" x14ac:dyDescent="0.2">
      <c r="A99555" s="8">
        <v>961</v>
      </c>
      <c r="B99555" s="4">
        <v>2019</v>
      </c>
      <c r="C99555" s="4">
        <v>4</v>
      </c>
      <c r="D99555" s="10">
        <v>316.27999999999997</v>
      </c>
      <c r="E99555" s="3" t="s">
        <v>6</v>
      </c>
    </row>
    <row r="99556" spans="1:5" x14ac:dyDescent="0.2">
      <c r="A99556" s="8">
        <v>961</v>
      </c>
      <c r="B99556" s="4">
        <v>2020</v>
      </c>
      <c r="C99556" s="4">
        <v>1</v>
      </c>
      <c r="D99556" s="10">
        <v>319.44</v>
      </c>
      <c r="E99556" s="3" t="s">
        <v>6</v>
      </c>
    </row>
    <row r="99557" spans="1:5" x14ac:dyDescent="0.2">
      <c r="A99557" s="8">
        <v>961</v>
      </c>
      <c r="B99557" s="4">
        <v>2020</v>
      </c>
      <c r="C99557" s="4">
        <v>2</v>
      </c>
      <c r="D99557" s="10">
        <v>325.19</v>
      </c>
      <c r="E99557" s="3" t="s">
        <v>6</v>
      </c>
    </row>
    <row r="99558" spans="1:5" x14ac:dyDescent="0.2">
      <c r="A99558" s="8">
        <v>961</v>
      </c>
      <c r="B99558" s="4">
        <v>2020</v>
      </c>
      <c r="C99558" s="4">
        <v>3</v>
      </c>
      <c r="D99558" s="10">
        <v>329.77</v>
      </c>
      <c r="E99558" s="3" t="s">
        <v>6</v>
      </c>
    </row>
    <row r="99559" spans="1:5" x14ac:dyDescent="0.2">
      <c r="A99559" s="8">
        <v>961</v>
      </c>
      <c r="B99559" s="4">
        <v>2020</v>
      </c>
      <c r="C99559" s="4">
        <v>4</v>
      </c>
      <c r="D99559" s="10">
        <v>343.28</v>
      </c>
      <c r="E99559" s="3" t="s">
        <v>6</v>
      </c>
    </row>
    <row r="99560" spans="1:5" x14ac:dyDescent="0.2">
      <c r="A99560" s="8">
        <v>961</v>
      </c>
      <c r="B99560" s="4">
        <v>2021</v>
      </c>
      <c r="C99560" s="4">
        <v>1</v>
      </c>
      <c r="D99560" s="10">
        <v>356.73</v>
      </c>
      <c r="E99560" s="3" t="s">
        <v>6</v>
      </c>
    </row>
    <row r="99561" spans="1:5" x14ac:dyDescent="0.2">
      <c r="A99561" s="8">
        <v>961</v>
      </c>
      <c r="B99561" s="4">
        <v>2021</v>
      </c>
      <c r="C99561" s="4">
        <v>2</v>
      </c>
      <c r="D99561" s="10">
        <v>385.19</v>
      </c>
      <c r="E99561" s="3" t="s">
        <v>6</v>
      </c>
    </row>
    <row r="99562" spans="1:5" x14ac:dyDescent="0.2">
      <c r="A99562" s="8">
        <v>961</v>
      </c>
      <c r="B99562" s="4">
        <v>2021</v>
      </c>
      <c r="C99562" s="4">
        <v>3</v>
      </c>
      <c r="D99562" s="10">
        <v>408.13</v>
      </c>
      <c r="E99562" s="3" t="s">
        <v>6</v>
      </c>
    </row>
    <row r="99563" spans="1:5" x14ac:dyDescent="0.2">
      <c r="A99563" s="8">
        <v>961</v>
      </c>
      <c r="B99563" s="4">
        <v>2021</v>
      </c>
      <c r="C99563" s="4">
        <v>4</v>
      </c>
      <c r="D99563" s="10">
        <v>420.66</v>
      </c>
      <c r="E99563" s="3" t="s">
        <v>6</v>
      </c>
    </row>
    <row r="99564" spans="1:5" x14ac:dyDescent="0.2">
      <c r="A99564" s="8">
        <v>961</v>
      </c>
      <c r="B99564" s="4">
        <v>2022</v>
      </c>
      <c r="C99564" s="4">
        <v>1</v>
      </c>
      <c r="D99564" s="10">
        <v>434.69</v>
      </c>
      <c r="E99564" s="3" t="s">
        <v>6</v>
      </c>
    </row>
    <row r="99565" spans="1:5" x14ac:dyDescent="0.2">
      <c r="A99565" s="8">
        <v>961</v>
      </c>
      <c r="B99565" s="4">
        <v>2022</v>
      </c>
      <c r="C99565" s="4">
        <v>2</v>
      </c>
      <c r="D99565" s="10">
        <v>450.46</v>
      </c>
      <c r="E99565" s="3" t="s">
        <v>6</v>
      </c>
    </row>
    <row r="99566" spans="1:5" x14ac:dyDescent="0.2">
      <c r="A99566" s="8">
        <v>961</v>
      </c>
      <c r="B99566" s="4">
        <v>2022</v>
      </c>
      <c r="C99566" s="4">
        <v>3</v>
      </c>
      <c r="D99566" s="10">
        <v>450.61</v>
      </c>
      <c r="E99566" s="3" t="s">
        <v>6</v>
      </c>
    </row>
    <row r="99567" spans="1:5" x14ac:dyDescent="0.2">
      <c r="A99567" s="8">
        <v>961</v>
      </c>
      <c r="B99567" s="4">
        <v>2022</v>
      </c>
      <c r="C99567" s="4">
        <v>4</v>
      </c>
      <c r="D99567" s="10">
        <v>436.87</v>
      </c>
      <c r="E99567" s="3" t="s">
        <v>6</v>
      </c>
    </row>
    <row r="99568" spans="1:5" x14ac:dyDescent="0.2">
      <c r="A99568" s="8">
        <v>961</v>
      </c>
      <c r="B99568" s="4">
        <v>2023</v>
      </c>
      <c r="C99568" s="4">
        <v>1</v>
      </c>
      <c r="D99568" s="10">
        <v>427.18</v>
      </c>
      <c r="E99568" s="3" t="s">
        <v>6</v>
      </c>
    </row>
    <row r="99569" spans="1:5" x14ac:dyDescent="0.2">
      <c r="A99569" s="8">
        <v>961</v>
      </c>
      <c r="B99569" s="4">
        <v>2023</v>
      </c>
      <c r="C99569" s="4">
        <v>2</v>
      </c>
      <c r="D99569" s="10">
        <v>451.2</v>
      </c>
      <c r="E99569" s="3" t="s">
        <v>6</v>
      </c>
    </row>
    <row r="99570" spans="1:5" x14ac:dyDescent="0.2">
      <c r="A99570" s="8">
        <v>961</v>
      </c>
      <c r="B99570" s="4">
        <v>2023</v>
      </c>
      <c r="C99570" s="4">
        <v>3</v>
      </c>
      <c r="D99570" s="10">
        <v>468.41</v>
      </c>
      <c r="E99570" s="3" t="s">
        <v>6</v>
      </c>
    </row>
    <row r="99571" spans="1:5" x14ac:dyDescent="0.2">
      <c r="A99571" s="8">
        <v>961</v>
      </c>
      <c r="B99571" s="4">
        <v>2023</v>
      </c>
      <c r="C99571" s="4">
        <v>4</v>
      </c>
      <c r="D99571" s="10">
        <v>453.32</v>
      </c>
      <c r="E99571" s="3" t="s">
        <v>6</v>
      </c>
    </row>
    <row r="99572" spans="1:5" x14ac:dyDescent="0.2">
      <c r="A99572" s="8">
        <v>961</v>
      </c>
      <c r="B99572" s="4">
        <v>2024</v>
      </c>
      <c r="C99572" s="4">
        <v>1</v>
      </c>
      <c r="D99572" s="10">
        <v>460.2</v>
      </c>
      <c r="E99572" s="3" t="s">
        <v>6</v>
      </c>
    </row>
    <row r="99573" spans="1:5" x14ac:dyDescent="0.2">
      <c r="A99573" s="8">
        <v>967</v>
      </c>
      <c r="B99573" s="4">
        <v>1995</v>
      </c>
      <c r="C99573" s="4">
        <v>1</v>
      </c>
      <c r="D99573" s="10">
        <v>100</v>
      </c>
      <c r="E99573" s="3" t="s">
        <v>6</v>
      </c>
    </row>
    <row r="99574" spans="1:5" x14ac:dyDescent="0.2">
      <c r="A99574" s="8">
        <v>967</v>
      </c>
      <c r="B99574" s="4">
        <v>1995</v>
      </c>
      <c r="C99574" s="4">
        <v>2</v>
      </c>
      <c r="D99574" s="10">
        <v>101.54</v>
      </c>
      <c r="E99574" s="3" t="s">
        <v>6</v>
      </c>
    </row>
    <row r="99575" spans="1:5" x14ac:dyDescent="0.2">
      <c r="A99575" s="8">
        <v>967</v>
      </c>
      <c r="B99575" s="4">
        <v>1995</v>
      </c>
      <c r="C99575" s="4">
        <v>3</v>
      </c>
      <c r="D99575" s="10">
        <v>101.21</v>
      </c>
      <c r="E99575" s="3" t="s">
        <v>6</v>
      </c>
    </row>
    <row r="99576" spans="1:5" x14ac:dyDescent="0.2">
      <c r="A99576" s="8">
        <v>967</v>
      </c>
      <c r="B99576" s="4">
        <v>1995</v>
      </c>
      <c r="C99576" s="4">
        <v>4</v>
      </c>
      <c r="D99576" s="10">
        <v>101.7</v>
      </c>
      <c r="E99576" s="3" t="s">
        <v>6</v>
      </c>
    </row>
    <row r="99577" spans="1:5" x14ac:dyDescent="0.2">
      <c r="A99577" s="8">
        <v>967</v>
      </c>
      <c r="B99577" s="4">
        <v>1996</v>
      </c>
      <c r="C99577" s="4">
        <v>1</v>
      </c>
      <c r="D99577" s="10">
        <v>100.06</v>
      </c>
      <c r="E99577" s="3" t="s">
        <v>6</v>
      </c>
    </row>
    <row r="99578" spans="1:5" x14ac:dyDescent="0.2">
      <c r="A99578" s="8">
        <v>967</v>
      </c>
      <c r="B99578" s="4">
        <v>1996</v>
      </c>
      <c r="C99578" s="4">
        <v>2</v>
      </c>
      <c r="D99578" s="10">
        <v>97.35</v>
      </c>
      <c r="E99578" s="3" t="s">
        <v>6</v>
      </c>
    </row>
    <row r="99579" spans="1:5" x14ac:dyDescent="0.2">
      <c r="A99579" s="8">
        <v>967</v>
      </c>
      <c r="B99579" s="4">
        <v>1996</v>
      </c>
      <c r="C99579" s="4">
        <v>3</v>
      </c>
      <c r="D99579" s="10">
        <v>94.39</v>
      </c>
      <c r="E99579" s="3" t="s">
        <v>6</v>
      </c>
    </row>
    <row r="99580" spans="1:5" x14ac:dyDescent="0.2">
      <c r="A99580" s="8">
        <v>967</v>
      </c>
      <c r="B99580" s="4">
        <v>1996</v>
      </c>
      <c r="C99580" s="4">
        <v>4</v>
      </c>
      <c r="D99580" s="10">
        <v>93.3</v>
      </c>
      <c r="E99580" s="3" t="s">
        <v>6</v>
      </c>
    </row>
    <row r="99581" spans="1:5" x14ac:dyDescent="0.2">
      <c r="A99581" s="8">
        <v>967</v>
      </c>
      <c r="B99581" s="4">
        <v>1997</v>
      </c>
      <c r="C99581" s="4">
        <v>1</v>
      </c>
      <c r="D99581" s="10">
        <v>92.06</v>
      </c>
      <c r="E99581" s="3" t="s">
        <v>6</v>
      </c>
    </row>
    <row r="99582" spans="1:5" x14ac:dyDescent="0.2">
      <c r="A99582" s="8">
        <v>967</v>
      </c>
      <c r="B99582" s="4">
        <v>1997</v>
      </c>
      <c r="C99582" s="4">
        <v>2</v>
      </c>
      <c r="D99582" s="10">
        <v>89.53</v>
      </c>
      <c r="E99582" s="3" t="s">
        <v>6</v>
      </c>
    </row>
    <row r="99583" spans="1:5" x14ac:dyDescent="0.2">
      <c r="A99583" s="8">
        <v>967</v>
      </c>
      <c r="B99583" s="4">
        <v>1997</v>
      </c>
      <c r="C99583" s="4">
        <v>3</v>
      </c>
      <c r="D99583" s="10">
        <v>89.12</v>
      </c>
      <c r="E99583" s="3" t="s">
        <v>6</v>
      </c>
    </row>
    <row r="99584" spans="1:5" x14ac:dyDescent="0.2">
      <c r="A99584" s="8">
        <v>967</v>
      </c>
      <c r="B99584" s="4">
        <v>1997</v>
      </c>
      <c r="C99584" s="4">
        <v>4</v>
      </c>
      <c r="D99584" s="10">
        <v>88.57</v>
      </c>
      <c r="E99584" s="3" t="s">
        <v>6</v>
      </c>
    </row>
    <row r="99585" spans="1:5" x14ac:dyDescent="0.2">
      <c r="A99585" s="8">
        <v>967</v>
      </c>
      <c r="B99585" s="4">
        <v>1998</v>
      </c>
      <c r="C99585" s="4">
        <v>1</v>
      </c>
      <c r="D99585" s="10">
        <v>89.83</v>
      </c>
      <c r="E99585" s="3" t="s">
        <v>6</v>
      </c>
    </row>
    <row r="99586" spans="1:5" x14ac:dyDescent="0.2">
      <c r="A99586" s="8">
        <v>967</v>
      </c>
      <c r="B99586" s="4">
        <v>1998</v>
      </c>
      <c r="C99586" s="4">
        <v>2</v>
      </c>
      <c r="D99586" s="10">
        <v>89.73</v>
      </c>
      <c r="E99586" s="3" t="s">
        <v>6</v>
      </c>
    </row>
    <row r="99587" spans="1:5" x14ac:dyDescent="0.2">
      <c r="A99587" s="8">
        <v>967</v>
      </c>
      <c r="B99587" s="4">
        <v>1998</v>
      </c>
      <c r="C99587" s="4">
        <v>3</v>
      </c>
      <c r="D99587" s="10">
        <v>90.23</v>
      </c>
      <c r="E99587" s="3" t="s">
        <v>6</v>
      </c>
    </row>
    <row r="99588" spans="1:5" x14ac:dyDescent="0.2">
      <c r="A99588" s="8">
        <v>967</v>
      </c>
      <c r="B99588" s="4">
        <v>1998</v>
      </c>
      <c r="C99588" s="4">
        <v>4</v>
      </c>
      <c r="D99588" s="10">
        <v>89.98</v>
      </c>
      <c r="E99588" s="3" t="s">
        <v>6</v>
      </c>
    </row>
    <row r="99589" spans="1:5" x14ac:dyDescent="0.2">
      <c r="A99589" s="8">
        <v>967</v>
      </c>
      <c r="B99589" s="4">
        <v>1999</v>
      </c>
      <c r="C99589" s="4">
        <v>1</v>
      </c>
      <c r="D99589" s="10">
        <v>89.44</v>
      </c>
      <c r="E99589" s="3" t="s">
        <v>6</v>
      </c>
    </row>
    <row r="99590" spans="1:5" x14ac:dyDescent="0.2">
      <c r="A99590" s="8">
        <v>967</v>
      </c>
      <c r="B99590" s="4">
        <v>1999</v>
      </c>
      <c r="C99590" s="4">
        <v>2</v>
      </c>
      <c r="D99590" s="10">
        <v>88.67</v>
      </c>
      <c r="E99590" s="3" t="s">
        <v>6</v>
      </c>
    </row>
    <row r="99591" spans="1:5" x14ac:dyDescent="0.2">
      <c r="A99591" s="8">
        <v>967</v>
      </c>
      <c r="B99591" s="4">
        <v>1999</v>
      </c>
      <c r="C99591" s="4">
        <v>3</v>
      </c>
      <c r="D99591" s="10">
        <v>87.55</v>
      </c>
      <c r="E99591" s="3" t="s">
        <v>6</v>
      </c>
    </row>
    <row r="99592" spans="1:5" x14ac:dyDescent="0.2">
      <c r="A99592" s="8">
        <v>967</v>
      </c>
      <c r="B99592" s="4">
        <v>1999</v>
      </c>
      <c r="C99592" s="4">
        <v>4</v>
      </c>
      <c r="D99592" s="10">
        <v>87.19</v>
      </c>
      <c r="E99592" s="3" t="s">
        <v>6</v>
      </c>
    </row>
    <row r="99593" spans="1:5" x14ac:dyDescent="0.2">
      <c r="A99593" s="8">
        <v>967</v>
      </c>
      <c r="B99593" s="4">
        <v>2000</v>
      </c>
      <c r="C99593" s="4">
        <v>1</v>
      </c>
      <c r="D99593" s="10">
        <v>90.09</v>
      </c>
      <c r="E99593" s="3" t="s">
        <v>6</v>
      </c>
    </row>
    <row r="99594" spans="1:5" x14ac:dyDescent="0.2">
      <c r="A99594" s="8">
        <v>967</v>
      </c>
      <c r="B99594" s="4">
        <v>2000</v>
      </c>
      <c r="C99594" s="4">
        <v>2</v>
      </c>
      <c r="D99594" s="10">
        <v>90.22</v>
      </c>
      <c r="E99594" s="3" t="s">
        <v>6</v>
      </c>
    </row>
    <row r="99595" spans="1:5" x14ac:dyDescent="0.2">
      <c r="A99595" s="8">
        <v>967</v>
      </c>
      <c r="B99595" s="4">
        <v>2000</v>
      </c>
      <c r="C99595" s="4">
        <v>3</v>
      </c>
      <c r="D99595" s="10">
        <v>91.05</v>
      </c>
      <c r="E99595" s="3" t="s">
        <v>6</v>
      </c>
    </row>
    <row r="99596" spans="1:5" x14ac:dyDescent="0.2">
      <c r="A99596" s="8">
        <v>967</v>
      </c>
      <c r="B99596" s="4">
        <v>2000</v>
      </c>
      <c r="C99596" s="4">
        <v>4</v>
      </c>
      <c r="D99596" s="10">
        <v>93.33</v>
      </c>
      <c r="E99596" s="3" t="s">
        <v>6</v>
      </c>
    </row>
    <row r="99597" spans="1:5" x14ac:dyDescent="0.2">
      <c r="A99597" s="8">
        <v>967</v>
      </c>
      <c r="B99597" s="4">
        <v>2001</v>
      </c>
      <c r="C99597" s="4">
        <v>1</v>
      </c>
      <c r="D99597" s="10">
        <v>96.43</v>
      </c>
      <c r="E99597" s="3" t="s">
        <v>6</v>
      </c>
    </row>
    <row r="99598" spans="1:5" x14ac:dyDescent="0.2">
      <c r="A99598" s="8">
        <v>967</v>
      </c>
      <c r="B99598" s="4">
        <v>2001</v>
      </c>
      <c r="C99598" s="4">
        <v>2</v>
      </c>
      <c r="D99598" s="10">
        <v>97.91</v>
      </c>
      <c r="E99598" s="3" t="s">
        <v>6</v>
      </c>
    </row>
    <row r="99599" spans="1:5" x14ac:dyDescent="0.2">
      <c r="A99599" s="8">
        <v>967</v>
      </c>
      <c r="B99599" s="4">
        <v>2001</v>
      </c>
      <c r="C99599" s="4">
        <v>3</v>
      </c>
      <c r="D99599" s="10">
        <v>99.46</v>
      </c>
      <c r="E99599" s="3" t="s">
        <v>6</v>
      </c>
    </row>
    <row r="99600" spans="1:5" x14ac:dyDescent="0.2">
      <c r="A99600" s="8">
        <v>967</v>
      </c>
      <c r="B99600" s="4">
        <v>2001</v>
      </c>
      <c r="C99600" s="4">
        <v>4</v>
      </c>
      <c r="D99600" s="10">
        <v>101.37</v>
      </c>
      <c r="E99600" s="3" t="s">
        <v>6</v>
      </c>
    </row>
    <row r="99601" spans="1:5" x14ac:dyDescent="0.2">
      <c r="A99601" s="8">
        <v>967</v>
      </c>
      <c r="B99601" s="4">
        <v>2002</v>
      </c>
      <c r="C99601" s="4">
        <v>1</v>
      </c>
      <c r="D99601" s="10">
        <v>102.95</v>
      </c>
      <c r="E99601" s="3" t="s">
        <v>6</v>
      </c>
    </row>
    <row r="99602" spans="1:5" x14ac:dyDescent="0.2">
      <c r="A99602" s="8">
        <v>967</v>
      </c>
      <c r="B99602" s="4">
        <v>2002</v>
      </c>
      <c r="C99602" s="4">
        <v>2</v>
      </c>
      <c r="D99602" s="10">
        <v>105.51</v>
      </c>
      <c r="E99602" s="3" t="s">
        <v>6</v>
      </c>
    </row>
    <row r="99603" spans="1:5" x14ac:dyDescent="0.2">
      <c r="A99603" s="8">
        <v>967</v>
      </c>
      <c r="B99603" s="4">
        <v>2002</v>
      </c>
      <c r="C99603" s="4">
        <v>3</v>
      </c>
      <c r="D99603" s="10">
        <v>108.64</v>
      </c>
      <c r="E99603" s="3" t="s">
        <v>6</v>
      </c>
    </row>
    <row r="99604" spans="1:5" x14ac:dyDescent="0.2">
      <c r="A99604" s="8">
        <v>967</v>
      </c>
      <c r="B99604" s="4">
        <v>2002</v>
      </c>
      <c r="C99604" s="4">
        <v>4</v>
      </c>
      <c r="D99604" s="10">
        <v>110.15</v>
      </c>
      <c r="E99604" s="3" t="s">
        <v>6</v>
      </c>
    </row>
    <row r="99605" spans="1:5" x14ac:dyDescent="0.2">
      <c r="A99605" s="8">
        <v>967</v>
      </c>
      <c r="B99605" s="4">
        <v>2003</v>
      </c>
      <c r="C99605" s="4">
        <v>1</v>
      </c>
      <c r="D99605" s="10">
        <v>113.69</v>
      </c>
      <c r="E99605" s="3" t="s">
        <v>6</v>
      </c>
    </row>
    <row r="99606" spans="1:5" x14ac:dyDescent="0.2">
      <c r="A99606" s="8">
        <v>967</v>
      </c>
      <c r="B99606" s="4">
        <v>2003</v>
      </c>
      <c r="C99606" s="4">
        <v>2</v>
      </c>
      <c r="D99606" s="10">
        <v>116.69</v>
      </c>
      <c r="E99606" s="3" t="s">
        <v>6</v>
      </c>
    </row>
    <row r="99607" spans="1:5" x14ac:dyDescent="0.2">
      <c r="A99607" s="8">
        <v>967</v>
      </c>
      <c r="B99607" s="4">
        <v>2003</v>
      </c>
      <c r="C99607" s="4">
        <v>3</v>
      </c>
      <c r="D99607" s="10">
        <v>120.07</v>
      </c>
      <c r="E99607" s="3" t="s">
        <v>6</v>
      </c>
    </row>
    <row r="99608" spans="1:5" x14ac:dyDescent="0.2">
      <c r="A99608" s="8">
        <v>967</v>
      </c>
      <c r="B99608" s="4">
        <v>2003</v>
      </c>
      <c r="C99608" s="4">
        <v>4</v>
      </c>
      <c r="D99608" s="10">
        <v>127.26</v>
      </c>
      <c r="E99608" s="3" t="s">
        <v>6</v>
      </c>
    </row>
    <row r="99609" spans="1:5" x14ac:dyDescent="0.2">
      <c r="A99609" s="8">
        <v>967</v>
      </c>
      <c r="B99609" s="4">
        <v>2004</v>
      </c>
      <c r="C99609" s="4">
        <v>1</v>
      </c>
      <c r="D99609" s="10">
        <v>133.68</v>
      </c>
      <c r="E99609" s="3" t="s">
        <v>6</v>
      </c>
    </row>
    <row r="99610" spans="1:5" x14ac:dyDescent="0.2">
      <c r="A99610" s="8">
        <v>967</v>
      </c>
      <c r="B99610" s="4">
        <v>2004</v>
      </c>
      <c r="C99610" s="4">
        <v>2</v>
      </c>
      <c r="D99610" s="10">
        <v>141.52000000000001</v>
      </c>
      <c r="E99610" s="3" t="s">
        <v>6</v>
      </c>
    </row>
    <row r="99611" spans="1:5" x14ac:dyDescent="0.2">
      <c r="A99611" s="8">
        <v>967</v>
      </c>
      <c r="B99611" s="4">
        <v>2004</v>
      </c>
      <c r="C99611" s="4">
        <v>3</v>
      </c>
      <c r="D99611" s="10">
        <v>155.62</v>
      </c>
      <c r="E99611" s="3" t="s">
        <v>6</v>
      </c>
    </row>
    <row r="99612" spans="1:5" x14ac:dyDescent="0.2">
      <c r="A99612" s="8">
        <v>967</v>
      </c>
      <c r="B99612" s="4">
        <v>2004</v>
      </c>
      <c r="C99612" s="4">
        <v>4</v>
      </c>
      <c r="D99612" s="10">
        <v>162.52000000000001</v>
      </c>
      <c r="E99612" s="3" t="s">
        <v>6</v>
      </c>
    </row>
    <row r="99613" spans="1:5" x14ac:dyDescent="0.2">
      <c r="A99613" s="8">
        <v>967</v>
      </c>
      <c r="B99613" s="4">
        <v>2005</v>
      </c>
      <c r="C99613" s="4">
        <v>1</v>
      </c>
      <c r="D99613" s="10">
        <v>169.41</v>
      </c>
      <c r="E99613" s="3" t="s">
        <v>6</v>
      </c>
    </row>
    <row r="99614" spans="1:5" x14ac:dyDescent="0.2">
      <c r="A99614" s="8">
        <v>967</v>
      </c>
      <c r="B99614" s="4">
        <v>2005</v>
      </c>
      <c r="C99614" s="4">
        <v>2</v>
      </c>
      <c r="D99614" s="10">
        <v>179.83</v>
      </c>
      <c r="E99614" s="3" t="s">
        <v>6</v>
      </c>
    </row>
    <row r="99615" spans="1:5" x14ac:dyDescent="0.2">
      <c r="A99615" s="8">
        <v>967</v>
      </c>
      <c r="B99615" s="4">
        <v>2005</v>
      </c>
      <c r="C99615" s="4">
        <v>3</v>
      </c>
      <c r="D99615" s="10">
        <v>191.33</v>
      </c>
      <c r="E99615" s="3" t="s">
        <v>6</v>
      </c>
    </row>
    <row r="99616" spans="1:5" x14ac:dyDescent="0.2">
      <c r="A99616" s="8">
        <v>967</v>
      </c>
      <c r="B99616" s="4">
        <v>2005</v>
      </c>
      <c r="C99616" s="4">
        <v>4</v>
      </c>
      <c r="D99616" s="10">
        <v>203.33</v>
      </c>
      <c r="E99616" s="3" t="s">
        <v>6</v>
      </c>
    </row>
    <row r="99617" spans="1:5" x14ac:dyDescent="0.2">
      <c r="A99617" s="8">
        <v>967</v>
      </c>
      <c r="B99617" s="4">
        <v>2006</v>
      </c>
      <c r="C99617" s="4">
        <v>1</v>
      </c>
      <c r="D99617" s="10">
        <v>210.39</v>
      </c>
      <c r="E99617" s="3" t="s">
        <v>6</v>
      </c>
    </row>
    <row r="99618" spans="1:5" x14ac:dyDescent="0.2">
      <c r="A99618" s="8">
        <v>967</v>
      </c>
      <c r="B99618" s="4">
        <v>2006</v>
      </c>
      <c r="C99618" s="4">
        <v>2</v>
      </c>
      <c r="D99618" s="10">
        <v>211.8</v>
      </c>
      <c r="E99618" s="3" t="s">
        <v>6</v>
      </c>
    </row>
    <row r="99619" spans="1:5" x14ac:dyDescent="0.2">
      <c r="A99619" s="8">
        <v>967</v>
      </c>
      <c r="B99619" s="4">
        <v>2006</v>
      </c>
      <c r="C99619" s="4">
        <v>3</v>
      </c>
      <c r="D99619" s="10">
        <v>215.92</v>
      </c>
      <c r="E99619" s="3" t="s">
        <v>6</v>
      </c>
    </row>
    <row r="99620" spans="1:5" x14ac:dyDescent="0.2">
      <c r="A99620" s="8">
        <v>967</v>
      </c>
      <c r="B99620" s="4">
        <v>2006</v>
      </c>
      <c r="C99620" s="4">
        <v>4</v>
      </c>
      <c r="D99620" s="10">
        <v>215.51</v>
      </c>
      <c r="E99620" s="3" t="s">
        <v>6</v>
      </c>
    </row>
    <row r="99621" spans="1:5" x14ac:dyDescent="0.2">
      <c r="A99621" s="8">
        <v>967</v>
      </c>
      <c r="B99621" s="4">
        <v>2007</v>
      </c>
      <c r="C99621" s="4">
        <v>1</v>
      </c>
      <c r="D99621" s="10">
        <v>217.69</v>
      </c>
      <c r="E99621" s="3" t="s">
        <v>6</v>
      </c>
    </row>
    <row r="99622" spans="1:5" x14ac:dyDescent="0.2">
      <c r="A99622" s="8">
        <v>967</v>
      </c>
      <c r="B99622" s="4">
        <v>2007</v>
      </c>
      <c r="C99622" s="4">
        <v>2</v>
      </c>
      <c r="D99622" s="10">
        <v>218.79</v>
      </c>
      <c r="E99622" s="3" t="s">
        <v>6</v>
      </c>
    </row>
    <row r="99623" spans="1:5" x14ac:dyDescent="0.2">
      <c r="A99623" s="8">
        <v>967</v>
      </c>
      <c r="B99623" s="4">
        <v>2007</v>
      </c>
      <c r="C99623" s="4">
        <v>3</v>
      </c>
      <c r="D99623" s="10">
        <v>215.42</v>
      </c>
      <c r="E99623" s="3" t="s">
        <v>6</v>
      </c>
    </row>
    <row r="99624" spans="1:5" x14ac:dyDescent="0.2">
      <c r="A99624" s="8">
        <v>967</v>
      </c>
      <c r="B99624" s="4">
        <v>2007</v>
      </c>
      <c r="C99624" s="4">
        <v>4</v>
      </c>
      <c r="D99624" s="10">
        <v>215.14</v>
      </c>
      <c r="E99624" s="3" t="s">
        <v>6</v>
      </c>
    </row>
    <row r="99625" spans="1:5" x14ac:dyDescent="0.2">
      <c r="A99625" s="8">
        <v>967</v>
      </c>
      <c r="B99625" s="4">
        <v>2008</v>
      </c>
      <c r="C99625" s="4">
        <v>1</v>
      </c>
      <c r="D99625" s="10">
        <v>212.41</v>
      </c>
      <c r="E99625" s="3" t="s">
        <v>6</v>
      </c>
    </row>
    <row r="99626" spans="1:5" x14ac:dyDescent="0.2">
      <c r="A99626" s="8">
        <v>967</v>
      </c>
      <c r="B99626" s="4">
        <v>2008</v>
      </c>
      <c r="C99626" s="4">
        <v>2</v>
      </c>
      <c r="D99626" s="10">
        <v>207.25</v>
      </c>
      <c r="E99626" s="3" t="s">
        <v>6</v>
      </c>
    </row>
    <row r="99627" spans="1:5" x14ac:dyDescent="0.2">
      <c r="A99627" s="8">
        <v>967</v>
      </c>
      <c r="B99627" s="4">
        <v>2008</v>
      </c>
      <c r="C99627" s="4">
        <v>3</v>
      </c>
      <c r="D99627" s="10">
        <v>200.83</v>
      </c>
      <c r="E99627" s="3" t="s">
        <v>6</v>
      </c>
    </row>
    <row r="99628" spans="1:5" x14ac:dyDescent="0.2">
      <c r="A99628" s="8">
        <v>967</v>
      </c>
      <c r="B99628" s="4">
        <v>2008</v>
      </c>
      <c r="C99628" s="4">
        <v>4</v>
      </c>
      <c r="D99628" s="10">
        <v>197.82</v>
      </c>
      <c r="E99628" s="3" t="s">
        <v>6</v>
      </c>
    </row>
    <row r="99629" spans="1:5" x14ac:dyDescent="0.2">
      <c r="A99629" s="8">
        <v>967</v>
      </c>
      <c r="B99629" s="4">
        <v>2009</v>
      </c>
      <c r="C99629" s="4">
        <v>1</v>
      </c>
      <c r="D99629" s="10">
        <v>195.81</v>
      </c>
      <c r="E99629" s="3" t="s">
        <v>6</v>
      </c>
    </row>
    <row r="99630" spans="1:5" x14ac:dyDescent="0.2">
      <c r="A99630" s="8">
        <v>967</v>
      </c>
      <c r="B99630" s="4">
        <v>2009</v>
      </c>
      <c r="C99630" s="4">
        <v>2</v>
      </c>
      <c r="D99630" s="10">
        <v>186.22</v>
      </c>
      <c r="E99630" s="3" t="s">
        <v>6</v>
      </c>
    </row>
    <row r="99631" spans="1:5" x14ac:dyDescent="0.2">
      <c r="A99631" s="8">
        <v>967</v>
      </c>
      <c r="B99631" s="4">
        <v>2009</v>
      </c>
      <c r="C99631" s="4">
        <v>3</v>
      </c>
      <c r="D99631" s="10">
        <v>180.49</v>
      </c>
      <c r="E99631" s="3" t="s">
        <v>6</v>
      </c>
    </row>
    <row r="99632" spans="1:5" x14ac:dyDescent="0.2">
      <c r="A99632" s="8">
        <v>967</v>
      </c>
      <c r="B99632" s="4">
        <v>2009</v>
      </c>
      <c r="C99632" s="4">
        <v>4</v>
      </c>
      <c r="D99632" s="10">
        <v>176.72</v>
      </c>
      <c r="E99632" s="3" t="s">
        <v>6</v>
      </c>
    </row>
    <row r="99633" spans="1:5" x14ac:dyDescent="0.2">
      <c r="A99633" s="8">
        <v>967</v>
      </c>
      <c r="B99633" s="4">
        <v>2010</v>
      </c>
      <c r="C99633" s="4">
        <v>1</v>
      </c>
      <c r="D99633" s="10">
        <v>176.08</v>
      </c>
      <c r="E99633" s="3" t="s">
        <v>6</v>
      </c>
    </row>
    <row r="99634" spans="1:5" x14ac:dyDescent="0.2">
      <c r="A99634" s="8">
        <v>967</v>
      </c>
      <c r="B99634" s="4">
        <v>2010</v>
      </c>
      <c r="C99634" s="4">
        <v>2</v>
      </c>
      <c r="D99634" s="10">
        <v>174.29</v>
      </c>
      <c r="E99634" s="3" t="s">
        <v>6</v>
      </c>
    </row>
    <row r="99635" spans="1:5" x14ac:dyDescent="0.2">
      <c r="A99635" s="8">
        <v>967</v>
      </c>
      <c r="B99635" s="4">
        <v>2010</v>
      </c>
      <c r="C99635" s="4">
        <v>3</v>
      </c>
      <c r="D99635" s="10">
        <v>174.86</v>
      </c>
      <c r="E99635" s="3" t="s">
        <v>6</v>
      </c>
    </row>
    <row r="99636" spans="1:5" x14ac:dyDescent="0.2">
      <c r="A99636" s="8">
        <v>967</v>
      </c>
      <c r="B99636" s="4">
        <v>2010</v>
      </c>
      <c r="C99636" s="4">
        <v>4</v>
      </c>
      <c r="D99636" s="10">
        <v>174</v>
      </c>
      <c r="E99636" s="3" t="s">
        <v>6</v>
      </c>
    </row>
    <row r="99637" spans="1:5" x14ac:dyDescent="0.2">
      <c r="A99637" s="8">
        <v>967</v>
      </c>
      <c r="B99637" s="4">
        <v>2011</v>
      </c>
      <c r="C99637" s="4">
        <v>1</v>
      </c>
      <c r="D99637" s="10">
        <v>170.38</v>
      </c>
      <c r="E99637" s="3" t="s">
        <v>6</v>
      </c>
    </row>
    <row r="99638" spans="1:5" x14ac:dyDescent="0.2">
      <c r="A99638" s="8">
        <v>967</v>
      </c>
      <c r="B99638" s="4">
        <v>2011</v>
      </c>
      <c r="C99638" s="4">
        <v>2</v>
      </c>
      <c r="D99638" s="10">
        <v>168.98</v>
      </c>
      <c r="E99638" s="3" t="s">
        <v>6</v>
      </c>
    </row>
    <row r="99639" spans="1:5" x14ac:dyDescent="0.2">
      <c r="A99639" s="8">
        <v>967</v>
      </c>
      <c r="B99639" s="4">
        <v>2011</v>
      </c>
      <c r="C99639" s="4">
        <v>3</v>
      </c>
      <c r="D99639" s="10">
        <v>170.73</v>
      </c>
      <c r="E99639" s="3" t="s">
        <v>6</v>
      </c>
    </row>
    <row r="99640" spans="1:5" x14ac:dyDescent="0.2">
      <c r="A99640" s="8">
        <v>967</v>
      </c>
      <c r="B99640" s="4">
        <v>2011</v>
      </c>
      <c r="C99640" s="4">
        <v>4</v>
      </c>
      <c r="D99640" s="10">
        <v>170.91</v>
      </c>
      <c r="E99640" s="3" t="s">
        <v>6</v>
      </c>
    </row>
    <row r="99641" spans="1:5" x14ac:dyDescent="0.2">
      <c r="A99641" s="8">
        <v>967</v>
      </c>
      <c r="B99641" s="4">
        <v>2012</v>
      </c>
      <c r="C99641" s="4">
        <v>1</v>
      </c>
      <c r="D99641" s="10">
        <v>171.02</v>
      </c>
      <c r="E99641" s="3" t="s">
        <v>6</v>
      </c>
    </row>
    <row r="99642" spans="1:5" x14ac:dyDescent="0.2">
      <c r="A99642" s="8">
        <v>967</v>
      </c>
      <c r="B99642" s="4">
        <v>2012</v>
      </c>
      <c r="C99642" s="4">
        <v>2</v>
      </c>
      <c r="D99642" s="10">
        <v>169.96</v>
      </c>
      <c r="E99642" s="3" t="s">
        <v>6</v>
      </c>
    </row>
    <row r="99643" spans="1:5" x14ac:dyDescent="0.2">
      <c r="A99643" s="8">
        <v>967</v>
      </c>
      <c r="B99643" s="4">
        <v>2012</v>
      </c>
      <c r="C99643" s="4">
        <v>3</v>
      </c>
      <c r="D99643" s="10">
        <v>172.92</v>
      </c>
      <c r="E99643" s="3" t="s">
        <v>6</v>
      </c>
    </row>
    <row r="99644" spans="1:5" x14ac:dyDescent="0.2">
      <c r="A99644" s="8">
        <v>967</v>
      </c>
      <c r="B99644" s="4">
        <v>2012</v>
      </c>
      <c r="C99644" s="4">
        <v>4</v>
      </c>
      <c r="D99644" s="10">
        <v>174.68</v>
      </c>
      <c r="E99644" s="3" t="s">
        <v>6</v>
      </c>
    </row>
    <row r="99645" spans="1:5" x14ac:dyDescent="0.2">
      <c r="A99645" s="8">
        <v>967</v>
      </c>
      <c r="B99645" s="4">
        <v>2013</v>
      </c>
      <c r="C99645" s="4">
        <v>1</v>
      </c>
      <c r="D99645" s="10">
        <v>175.06</v>
      </c>
      <c r="E99645" s="3" t="s">
        <v>6</v>
      </c>
    </row>
    <row r="99646" spans="1:5" x14ac:dyDescent="0.2">
      <c r="A99646" s="8">
        <v>967</v>
      </c>
      <c r="B99646" s="4">
        <v>2013</v>
      </c>
      <c r="C99646" s="4">
        <v>2</v>
      </c>
      <c r="D99646" s="10">
        <v>180.35</v>
      </c>
      <c r="E99646" s="3" t="s">
        <v>6</v>
      </c>
    </row>
    <row r="99647" spans="1:5" x14ac:dyDescent="0.2">
      <c r="A99647" s="8">
        <v>967</v>
      </c>
      <c r="B99647" s="4">
        <v>2013</v>
      </c>
      <c r="C99647" s="4">
        <v>3</v>
      </c>
      <c r="D99647" s="10">
        <v>184.23</v>
      </c>
      <c r="E99647" s="3" t="s">
        <v>6</v>
      </c>
    </row>
    <row r="99648" spans="1:5" x14ac:dyDescent="0.2">
      <c r="A99648" s="8">
        <v>967</v>
      </c>
      <c r="B99648" s="4">
        <v>2013</v>
      </c>
      <c r="C99648" s="4">
        <v>4</v>
      </c>
      <c r="D99648" s="10">
        <v>188.44</v>
      </c>
      <c r="E99648" s="3" t="s">
        <v>6</v>
      </c>
    </row>
    <row r="99649" spans="1:5" x14ac:dyDescent="0.2">
      <c r="A99649" s="8">
        <v>967</v>
      </c>
      <c r="B99649" s="4">
        <v>2014</v>
      </c>
      <c r="C99649" s="4">
        <v>1</v>
      </c>
      <c r="D99649" s="10">
        <v>189.81</v>
      </c>
      <c r="E99649" s="3" t="s">
        <v>6</v>
      </c>
    </row>
    <row r="99650" spans="1:5" x14ac:dyDescent="0.2">
      <c r="A99650" s="8">
        <v>967</v>
      </c>
      <c r="B99650" s="4">
        <v>2014</v>
      </c>
      <c r="C99650" s="4">
        <v>2</v>
      </c>
      <c r="D99650" s="10">
        <v>192.84</v>
      </c>
      <c r="E99650" s="3" t="s">
        <v>6</v>
      </c>
    </row>
    <row r="99651" spans="1:5" x14ac:dyDescent="0.2">
      <c r="A99651" s="8">
        <v>967</v>
      </c>
      <c r="B99651" s="4">
        <v>2014</v>
      </c>
      <c r="C99651" s="4">
        <v>3</v>
      </c>
      <c r="D99651" s="10">
        <v>197.56</v>
      </c>
      <c r="E99651" s="3" t="s">
        <v>6</v>
      </c>
    </row>
    <row r="99652" spans="1:5" x14ac:dyDescent="0.2">
      <c r="A99652" s="8">
        <v>967</v>
      </c>
      <c r="B99652" s="4">
        <v>2014</v>
      </c>
      <c r="C99652" s="4">
        <v>4</v>
      </c>
      <c r="D99652" s="10">
        <v>200.11</v>
      </c>
      <c r="E99652" s="3" t="s">
        <v>6</v>
      </c>
    </row>
    <row r="99653" spans="1:5" x14ac:dyDescent="0.2">
      <c r="A99653" s="8">
        <v>967</v>
      </c>
      <c r="B99653" s="4">
        <v>2015</v>
      </c>
      <c r="C99653" s="4">
        <v>1</v>
      </c>
      <c r="D99653" s="10">
        <v>205.1</v>
      </c>
      <c r="E99653" s="3" t="s">
        <v>6</v>
      </c>
    </row>
    <row r="99654" spans="1:5" x14ac:dyDescent="0.2">
      <c r="A99654" s="8">
        <v>967</v>
      </c>
      <c r="B99654" s="4">
        <v>2015</v>
      </c>
      <c r="C99654" s="4">
        <v>2</v>
      </c>
      <c r="D99654" s="10">
        <v>205.58</v>
      </c>
      <c r="E99654" s="3" t="s">
        <v>6</v>
      </c>
    </row>
    <row r="99655" spans="1:5" x14ac:dyDescent="0.2">
      <c r="A99655" s="8">
        <v>967</v>
      </c>
      <c r="B99655" s="4">
        <v>2015</v>
      </c>
      <c r="C99655" s="4">
        <v>3</v>
      </c>
      <c r="D99655" s="10">
        <v>209.15</v>
      </c>
      <c r="E99655" s="3" t="s">
        <v>6</v>
      </c>
    </row>
    <row r="99656" spans="1:5" x14ac:dyDescent="0.2">
      <c r="A99656" s="8">
        <v>967</v>
      </c>
      <c r="B99656" s="4">
        <v>2015</v>
      </c>
      <c r="C99656" s="4">
        <v>4</v>
      </c>
      <c r="D99656" s="10">
        <v>211.66</v>
      </c>
      <c r="E99656" s="3" t="s">
        <v>6</v>
      </c>
    </row>
    <row r="99657" spans="1:5" x14ac:dyDescent="0.2">
      <c r="A99657" s="8">
        <v>967</v>
      </c>
      <c r="B99657" s="4">
        <v>2016</v>
      </c>
      <c r="C99657" s="4">
        <v>1</v>
      </c>
      <c r="D99657" s="10">
        <v>216.39</v>
      </c>
      <c r="E99657" s="3" t="s">
        <v>6</v>
      </c>
    </row>
    <row r="99658" spans="1:5" x14ac:dyDescent="0.2">
      <c r="A99658" s="8">
        <v>967</v>
      </c>
      <c r="B99658" s="4">
        <v>2016</v>
      </c>
      <c r="C99658" s="4">
        <v>2</v>
      </c>
      <c r="D99658" s="10">
        <v>218.23</v>
      </c>
      <c r="E99658" s="3" t="s">
        <v>6</v>
      </c>
    </row>
    <row r="99659" spans="1:5" x14ac:dyDescent="0.2">
      <c r="A99659" s="8">
        <v>967</v>
      </c>
      <c r="B99659" s="4">
        <v>2016</v>
      </c>
      <c r="C99659" s="4">
        <v>3</v>
      </c>
      <c r="D99659" s="10">
        <v>221.83</v>
      </c>
      <c r="E99659" s="3" t="s">
        <v>6</v>
      </c>
    </row>
    <row r="99660" spans="1:5" x14ac:dyDescent="0.2">
      <c r="A99660" s="8">
        <v>967</v>
      </c>
      <c r="B99660" s="4">
        <v>2016</v>
      </c>
      <c r="C99660" s="4">
        <v>4</v>
      </c>
      <c r="D99660" s="10">
        <v>224.47</v>
      </c>
      <c r="E99660" s="3" t="s">
        <v>6</v>
      </c>
    </row>
    <row r="99661" spans="1:5" x14ac:dyDescent="0.2">
      <c r="A99661" s="8">
        <v>967</v>
      </c>
      <c r="B99661" s="4">
        <v>2017</v>
      </c>
      <c r="C99661" s="4">
        <v>1</v>
      </c>
      <c r="D99661" s="10">
        <v>225.58</v>
      </c>
      <c r="E99661" s="3" t="s">
        <v>6</v>
      </c>
    </row>
    <row r="99662" spans="1:5" x14ac:dyDescent="0.2">
      <c r="A99662" s="8">
        <v>967</v>
      </c>
      <c r="B99662" s="4">
        <v>2017</v>
      </c>
      <c r="C99662" s="4">
        <v>2</v>
      </c>
      <c r="D99662" s="10">
        <v>229.75</v>
      </c>
      <c r="E99662" s="3" t="s">
        <v>6</v>
      </c>
    </row>
    <row r="99663" spans="1:5" x14ac:dyDescent="0.2">
      <c r="A99663" s="8">
        <v>967</v>
      </c>
      <c r="B99663" s="4">
        <v>2017</v>
      </c>
      <c r="C99663" s="4">
        <v>3</v>
      </c>
      <c r="D99663" s="10">
        <v>233.23</v>
      </c>
      <c r="E99663" s="3" t="s">
        <v>6</v>
      </c>
    </row>
    <row r="99664" spans="1:5" x14ac:dyDescent="0.2">
      <c r="A99664" s="8">
        <v>967</v>
      </c>
      <c r="B99664" s="4">
        <v>2017</v>
      </c>
      <c r="C99664" s="4">
        <v>4</v>
      </c>
      <c r="D99664" s="10">
        <v>234.95</v>
      </c>
      <c r="E99664" s="3" t="s">
        <v>6</v>
      </c>
    </row>
    <row r="99665" spans="1:5" x14ac:dyDescent="0.2">
      <c r="A99665" s="8">
        <v>967</v>
      </c>
      <c r="B99665" s="4">
        <v>2018</v>
      </c>
      <c r="C99665" s="4">
        <v>1</v>
      </c>
      <c r="D99665" s="10">
        <v>237.27</v>
      </c>
      <c r="E99665" s="3" t="s">
        <v>6</v>
      </c>
    </row>
    <row r="99666" spans="1:5" x14ac:dyDescent="0.2">
      <c r="A99666" s="8">
        <v>967</v>
      </c>
      <c r="B99666" s="4">
        <v>2018</v>
      </c>
      <c r="C99666" s="4">
        <v>2</v>
      </c>
      <c r="D99666" s="10">
        <v>238.99</v>
      </c>
      <c r="E99666" s="3" t="s">
        <v>6</v>
      </c>
    </row>
    <row r="99667" spans="1:5" x14ac:dyDescent="0.2">
      <c r="A99667" s="8">
        <v>967</v>
      </c>
      <c r="B99667" s="4">
        <v>2018</v>
      </c>
      <c r="C99667" s="4">
        <v>3</v>
      </c>
      <c r="D99667" s="10">
        <v>242.24</v>
      </c>
      <c r="E99667" s="3" t="s">
        <v>6</v>
      </c>
    </row>
    <row r="99668" spans="1:5" x14ac:dyDescent="0.2">
      <c r="A99668" s="8">
        <v>967</v>
      </c>
      <c r="B99668" s="4">
        <v>2018</v>
      </c>
      <c r="C99668" s="4">
        <v>4</v>
      </c>
      <c r="D99668" s="10">
        <v>243.9</v>
      </c>
      <c r="E99668" s="3" t="s">
        <v>6</v>
      </c>
    </row>
    <row r="99669" spans="1:5" x14ac:dyDescent="0.2">
      <c r="A99669" s="8">
        <v>967</v>
      </c>
      <c r="B99669" s="4">
        <v>2019</v>
      </c>
      <c r="C99669" s="4">
        <v>1</v>
      </c>
      <c r="D99669" s="10">
        <v>246.36</v>
      </c>
      <c r="E99669" s="3" t="s">
        <v>6</v>
      </c>
    </row>
    <row r="99670" spans="1:5" x14ac:dyDescent="0.2">
      <c r="A99670" s="8">
        <v>967</v>
      </c>
      <c r="B99670" s="4">
        <v>2019</v>
      </c>
      <c r="C99670" s="4">
        <v>2</v>
      </c>
      <c r="D99670" s="10">
        <v>247.9</v>
      </c>
      <c r="E99670" s="3" t="s">
        <v>6</v>
      </c>
    </row>
    <row r="99671" spans="1:5" x14ac:dyDescent="0.2">
      <c r="A99671" s="8">
        <v>967</v>
      </c>
      <c r="B99671" s="4">
        <v>2019</v>
      </c>
      <c r="C99671" s="4">
        <v>3</v>
      </c>
      <c r="D99671" s="10">
        <v>249.9</v>
      </c>
      <c r="E99671" s="3" t="s">
        <v>6</v>
      </c>
    </row>
    <row r="99672" spans="1:5" x14ac:dyDescent="0.2">
      <c r="A99672" s="8">
        <v>967</v>
      </c>
      <c r="B99672" s="4">
        <v>2019</v>
      </c>
      <c r="C99672" s="4">
        <v>4</v>
      </c>
      <c r="D99672" s="10">
        <v>252.07</v>
      </c>
      <c r="E99672" s="3" t="s">
        <v>6</v>
      </c>
    </row>
    <row r="99673" spans="1:5" x14ac:dyDescent="0.2">
      <c r="A99673" s="8">
        <v>967</v>
      </c>
      <c r="B99673" s="4">
        <v>2020</v>
      </c>
      <c r="C99673" s="4">
        <v>1</v>
      </c>
      <c r="D99673" s="10">
        <v>252.76</v>
      </c>
      <c r="E99673" s="3" t="s">
        <v>6</v>
      </c>
    </row>
    <row r="99674" spans="1:5" x14ac:dyDescent="0.2">
      <c r="A99674" s="8">
        <v>967</v>
      </c>
      <c r="B99674" s="4">
        <v>2020</v>
      </c>
      <c r="C99674" s="4">
        <v>2</v>
      </c>
      <c r="D99674" s="10">
        <v>256.25</v>
      </c>
      <c r="E99674" s="3" t="s">
        <v>6</v>
      </c>
    </row>
    <row r="99675" spans="1:5" x14ac:dyDescent="0.2">
      <c r="A99675" s="8">
        <v>967</v>
      </c>
      <c r="B99675" s="4">
        <v>2020</v>
      </c>
      <c r="C99675" s="4">
        <v>3</v>
      </c>
      <c r="D99675" s="10">
        <v>254.55</v>
      </c>
      <c r="E99675" s="3" t="s">
        <v>6</v>
      </c>
    </row>
    <row r="99676" spans="1:5" x14ac:dyDescent="0.2">
      <c r="A99676" s="8">
        <v>967</v>
      </c>
      <c r="B99676" s="4">
        <v>2020</v>
      </c>
      <c r="C99676" s="4">
        <v>4</v>
      </c>
      <c r="D99676" s="10">
        <v>259.51</v>
      </c>
      <c r="E99676" s="3" t="s">
        <v>6</v>
      </c>
    </row>
    <row r="99677" spans="1:5" x14ac:dyDescent="0.2">
      <c r="A99677" s="8">
        <v>967</v>
      </c>
      <c r="B99677" s="4">
        <v>2021</v>
      </c>
      <c r="C99677" s="4">
        <v>1</v>
      </c>
      <c r="D99677" s="10">
        <v>263.08</v>
      </c>
      <c r="E99677" s="3" t="s">
        <v>6</v>
      </c>
    </row>
    <row r="99678" spans="1:5" x14ac:dyDescent="0.2">
      <c r="A99678" s="8">
        <v>967</v>
      </c>
      <c r="B99678" s="4">
        <v>2021</v>
      </c>
      <c r="C99678" s="4">
        <v>2</v>
      </c>
      <c r="D99678" s="10">
        <v>277.56</v>
      </c>
      <c r="E99678" s="3" t="s">
        <v>6</v>
      </c>
    </row>
    <row r="99679" spans="1:5" x14ac:dyDescent="0.2">
      <c r="A99679" s="8">
        <v>967</v>
      </c>
      <c r="B99679" s="4">
        <v>2021</v>
      </c>
      <c r="C99679" s="4">
        <v>3</v>
      </c>
      <c r="D99679" s="10">
        <v>288.85000000000002</v>
      </c>
      <c r="E99679" s="3" t="s">
        <v>6</v>
      </c>
    </row>
    <row r="99680" spans="1:5" x14ac:dyDescent="0.2">
      <c r="A99680" s="8">
        <v>967</v>
      </c>
      <c r="B99680" s="4">
        <v>2021</v>
      </c>
      <c r="C99680" s="4">
        <v>4</v>
      </c>
      <c r="D99680" s="10">
        <v>302.85000000000002</v>
      </c>
      <c r="E99680" s="3" t="s">
        <v>6</v>
      </c>
    </row>
    <row r="99681" spans="1:5" x14ac:dyDescent="0.2">
      <c r="A99681" s="8">
        <v>967</v>
      </c>
      <c r="B99681" s="4">
        <v>2022</v>
      </c>
      <c r="C99681" s="4">
        <v>1</v>
      </c>
      <c r="D99681" s="10">
        <v>320.77</v>
      </c>
      <c r="E99681" s="3" t="s">
        <v>6</v>
      </c>
    </row>
    <row r="99682" spans="1:5" x14ac:dyDescent="0.2">
      <c r="A99682" s="8">
        <v>967</v>
      </c>
      <c r="B99682" s="4">
        <v>2022</v>
      </c>
      <c r="C99682" s="4">
        <v>2</v>
      </c>
      <c r="D99682" s="10">
        <v>335.57</v>
      </c>
      <c r="E99682" s="3" t="s">
        <v>6</v>
      </c>
    </row>
    <row r="99683" spans="1:5" x14ac:dyDescent="0.2">
      <c r="A99683" s="8">
        <v>967</v>
      </c>
      <c r="B99683" s="4">
        <v>2022</v>
      </c>
      <c r="C99683" s="4">
        <v>3</v>
      </c>
      <c r="D99683" s="10">
        <v>354.25</v>
      </c>
      <c r="E99683" s="3" t="s">
        <v>6</v>
      </c>
    </row>
    <row r="99684" spans="1:5" x14ac:dyDescent="0.2">
      <c r="A99684" s="8">
        <v>967</v>
      </c>
      <c r="B99684" s="4">
        <v>2022</v>
      </c>
      <c r="C99684" s="4">
        <v>4</v>
      </c>
      <c r="D99684" s="10">
        <v>358.13</v>
      </c>
      <c r="E99684" s="3" t="s">
        <v>6</v>
      </c>
    </row>
    <row r="99685" spans="1:5" x14ac:dyDescent="0.2">
      <c r="A99685" s="8">
        <v>967</v>
      </c>
      <c r="B99685" s="4">
        <v>2023</v>
      </c>
      <c r="C99685" s="4">
        <v>1</v>
      </c>
      <c r="D99685" s="10">
        <v>346.8</v>
      </c>
      <c r="E99685" s="3" t="s">
        <v>6</v>
      </c>
    </row>
    <row r="99686" spans="1:5" x14ac:dyDescent="0.2">
      <c r="A99686" s="8">
        <v>967</v>
      </c>
      <c r="B99686" s="4">
        <v>2023</v>
      </c>
      <c r="C99686" s="4">
        <v>2</v>
      </c>
      <c r="D99686" s="10">
        <v>363.68</v>
      </c>
      <c r="E99686" s="3" t="s">
        <v>6</v>
      </c>
    </row>
    <row r="99687" spans="1:5" x14ac:dyDescent="0.2">
      <c r="A99687" s="8">
        <v>967</v>
      </c>
      <c r="B99687" s="4">
        <v>2023</v>
      </c>
      <c r="C99687" s="4">
        <v>3</v>
      </c>
      <c r="D99687" s="10">
        <v>361.96</v>
      </c>
      <c r="E99687" s="3" t="s">
        <v>6</v>
      </c>
    </row>
    <row r="99688" spans="1:5" x14ac:dyDescent="0.2">
      <c r="A99688" s="8">
        <v>967</v>
      </c>
      <c r="B99688" s="4">
        <v>2023</v>
      </c>
      <c r="C99688" s="4">
        <v>4</v>
      </c>
      <c r="D99688" s="10">
        <v>333.21</v>
      </c>
      <c r="E99688" s="3" t="s">
        <v>6</v>
      </c>
    </row>
    <row r="99689" spans="1:5" x14ac:dyDescent="0.2">
      <c r="A99689" s="8">
        <v>967</v>
      </c>
      <c r="B99689" s="4">
        <v>2024</v>
      </c>
      <c r="C99689" s="4">
        <v>1</v>
      </c>
      <c r="D99689" s="10">
        <v>372.25</v>
      </c>
      <c r="E99689" s="3" t="s">
        <v>6</v>
      </c>
    </row>
    <row r="99690" spans="1:5" x14ac:dyDescent="0.2">
      <c r="A99690" s="8">
        <v>968</v>
      </c>
      <c r="B99690" s="4">
        <v>1995</v>
      </c>
      <c r="C99690" s="4">
        <v>1</v>
      </c>
      <c r="D99690" s="10">
        <v>100</v>
      </c>
      <c r="E99690" s="3" t="s">
        <v>6</v>
      </c>
    </row>
    <row r="99691" spans="1:5" x14ac:dyDescent="0.2">
      <c r="A99691" s="8">
        <v>968</v>
      </c>
      <c r="B99691" s="4">
        <v>1995</v>
      </c>
      <c r="C99691" s="4">
        <v>2</v>
      </c>
      <c r="D99691" s="10">
        <v>101.27</v>
      </c>
      <c r="E99691" s="3" t="s">
        <v>6</v>
      </c>
    </row>
    <row r="99692" spans="1:5" x14ac:dyDescent="0.2">
      <c r="A99692" s="8">
        <v>968</v>
      </c>
      <c r="B99692" s="4">
        <v>1995</v>
      </c>
      <c r="C99692" s="4">
        <v>3</v>
      </c>
      <c r="D99692" s="10">
        <v>102.04</v>
      </c>
      <c r="E99692" s="3" t="s">
        <v>6</v>
      </c>
    </row>
    <row r="99693" spans="1:5" x14ac:dyDescent="0.2">
      <c r="A99693" s="8">
        <v>968</v>
      </c>
      <c r="B99693" s="4">
        <v>1995</v>
      </c>
      <c r="C99693" s="4">
        <v>4</v>
      </c>
      <c r="D99693" s="10">
        <v>102.05</v>
      </c>
      <c r="E99693" s="3" t="s">
        <v>6</v>
      </c>
    </row>
    <row r="99694" spans="1:5" x14ac:dyDescent="0.2">
      <c r="A99694" s="8">
        <v>968</v>
      </c>
      <c r="B99694" s="4">
        <v>1996</v>
      </c>
      <c r="C99694" s="4">
        <v>1</v>
      </c>
      <c r="D99694" s="10">
        <v>98.68</v>
      </c>
      <c r="E99694" s="3" t="s">
        <v>6</v>
      </c>
    </row>
    <row r="99695" spans="1:5" x14ac:dyDescent="0.2">
      <c r="A99695" s="8">
        <v>968</v>
      </c>
      <c r="B99695" s="4">
        <v>1996</v>
      </c>
      <c r="C99695" s="4">
        <v>2</v>
      </c>
      <c r="D99695" s="10">
        <v>98.36</v>
      </c>
      <c r="E99695" s="3" t="s">
        <v>6</v>
      </c>
    </row>
    <row r="99696" spans="1:5" x14ac:dyDescent="0.2">
      <c r="A99696" s="8">
        <v>968</v>
      </c>
      <c r="B99696" s="4">
        <v>1996</v>
      </c>
      <c r="C99696" s="4">
        <v>3</v>
      </c>
      <c r="D99696" s="10">
        <v>93.55</v>
      </c>
      <c r="E99696" s="3" t="s">
        <v>6</v>
      </c>
    </row>
    <row r="99697" spans="1:5" x14ac:dyDescent="0.2">
      <c r="A99697" s="8">
        <v>968</v>
      </c>
      <c r="B99697" s="4">
        <v>1996</v>
      </c>
      <c r="C99697" s="4">
        <v>4</v>
      </c>
      <c r="D99697" s="10">
        <v>91.78</v>
      </c>
      <c r="E99697" s="3" t="s">
        <v>6</v>
      </c>
    </row>
    <row r="99698" spans="1:5" x14ac:dyDescent="0.2">
      <c r="A99698" s="8">
        <v>968</v>
      </c>
      <c r="B99698" s="4">
        <v>1997</v>
      </c>
      <c r="C99698" s="4">
        <v>1</v>
      </c>
      <c r="D99698" s="10">
        <v>91.3</v>
      </c>
      <c r="E99698" s="3" t="s">
        <v>6</v>
      </c>
    </row>
    <row r="99699" spans="1:5" x14ac:dyDescent="0.2">
      <c r="A99699" s="8">
        <v>968</v>
      </c>
      <c r="B99699" s="4">
        <v>1997</v>
      </c>
      <c r="C99699" s="4">
        <v>2</v>
      </c>
      <c r="D99699" s="10">
        <v>89.02</v>
      </c>
      <c r="E99699" s="3" t="s">
        <v>6</v>
      </c>
    </row>
    <row r="99700" spans="1:5" x14ac:dyDescent="0.2">
      <c r="A99700" s="8">
        <v>968</v>
      </c>
      <c r="B99700" s="4">
        <v>1997</v>
      </c>
      <c r="C99700" s="4">
        <v>3</v>
      </c>
      <c r="D99700" s="10">
        <v>90.51</v>
      </c>
      <c r="E99700" s="3" t="s">
        <v>6</v>
      </c>
    </row>
    <row r="99701" spans="1:5" x14ac:dyDescent="0.2">
      <c r="A99701" s="8">
        <v>968</v>
      </c>
      <c r="B99701" s="4">
        <v>1997</v>
      </c>
      <c r="C99701" s="4">
        <v>4</v>
      </c>
      <c r="D99701" s="10">
        <v>90.61</v>
      </c>
      <c r="E99701" s="3" t="s">
        <v>6</v>
      </c>
    </row>
    <row r="99702" spans="1:5" x14ac:dyDescent="0.2">
      <c r="A99702" s="8">
        <v>968</v>
      </c>
      <c r="B99702" s="4">
        <v>1998</v>
      </c>
      <c r="C99702" s="4">
        <v>1</v>
      </c>
      <c r="D99702" s="10">
        <v>88.93</v>
      </c>
      <c r="E99702" s="3" t="s">
        <v>6</v>
      </c>
    </row>
    <row r="99703" spans="1:5" x14ac:dyDescent="0.2">
      <c r="A99703" s="8">
        <v>968</v>
      </c>
      <c r="B99703" s="4">
        <v>1998</v>
      </c>
      <c r="C99703" s="4">
        <v>2</v>
      </c>
      <c r="D99703" s="10">
        <v>89.19</v>
      </c>
      <c r="E99703" s="3" t="s">
        <v>6</v>
      </c>
    </row>
    <row r="99704" spans="1:5" x14ac:dyDescent="0.2">
      <c r="A99704" s="8">
        <v>968</v>
      </c>
      <c r="B99704" s="4">
        <v>1998</v>
      </c>
      <c r="C99704" s="4">
        <v>3</v>
      </c>
      <c r="D99704" s="10">
        <v>88.83</v>
      </c>
      <c r="E99704" s="3" t="s">
        <v>6</v>
      </c>
    </row>
    <row r="99705" spans="1:5" x14ac:dyDescent="0.2">
      <c r="A99705" s="8">
        <v>968</v>
      </c>
      <c r="B99705" s="4">
        <v>1998</v>
      </c>
      <c r="C99705" s="4">
        <v>4</v>
      </c>
      <c r="D99705" s="10">
        <v>88.24</v>
      </c>
      <c r="E99705" s="3" t="s">
        <v>6</v>
      </c>
    </row>
    <row r="99706" spans="1:5" x14ac:dyDescent="0.2">
      <c r="A99706" s="8">
        <v>968</v>
      </c>
      <c r="B99706" s="4">
        <v>1999</v>
      </c>
      <c r="C99706" s="4">
        <v>1</v>
      </c>
      <c r="D99706" s="10">
        <v>88.07</v>
      </c>
      <c r="E99706" s="3" t="s">
        <v>6</v>
      </c>
    </row>
    <row r="99707" spans="1:5" x14ac:dyDescent="0.2">
      <c r="A99707" s="8">
        <v>968</v>
      </c>
      <c r="B99707" s="4">
        <v>1999</v>
      </c>
      <c r="C99707" s="4">
        <v>2</v>
      </c>
      <c r="D99707" s="10">
        <v>88.28</v>
      </c>
      <c r="E99707" s="3" t="s">
        <v>6</v>
      </c>
    </row>
    <row r="99708" spans="1:5" x14ac:dyDescent="0.2">
      <c r="A99708" s="8">
        <v>968</v>
      </c>
      <c r="B99708" s="4">
        <v>1999</v>
      </c>
      <c r="C99708" s="4">
        <v>3</v>
      </c>
      <c r="D99708" s="10">
        <v>85.48</v>
      </c>
      <c r="E99708" s="3" t="s">
        <v>6</v>
      </c>
    </row>
    <row r="99709" spans="1:5" x14ac:dyDescent="0.2">
      <c r="A99709" s="8">
        <v>968</v>
      </c>
      <c r="B99709" s="4">
        <v>1999</v>
      </c>
      <c r="C99709" s="4">
        <v>4</v>
      </c>
      <c r="D99709" s="10">
        <v>87.32</v>
      </c>
      <c r="E99709" s="3" t="s">
        <v>6</v>
      </c>
    </row>
    <row r="99710" spans="1:5" x14ac:dyDescent="0.2">
      <c r="A99710" s="8">
        <v>968</v>
      </c>
      <c r="B99710" s="4">
        <v>2000</v>
      </c>
      <c r="C99710" s="4">
        <v>1</v>
      </c>
      <c r="D99710" s="10">
        <v>88.33</v>
      </c>
      <c r="E99710" s="3" t="s">
        <v>6</v>
      </c>
    </row>
    <row r="99711" spans="1:5" x14ac:dyDescent="0.2">
      <c r="A99711" s="8">
        <v>968</v>
      </c>
      <c r="B99711" s="4">
        <v>2000</v>
      </c>
      <c r="C99711" s="4">
        <v>2</v>
      </c>
      <c r="D99711" s="10">
        <v>87.09</v>
      </c>
      <c r="E99711" s="3" t="s">
        <v>6</v>
      </c>
    </row>
    <row r="99712" spans="1:5" x14ac:dyDescent="0.2">
      <c r="A99712" s="8">
        <v>968</v>
      </c>
      <c r="B99712" s="4">
        <v>2000</v>
      </c>
      <c r="C99712" s="4">
        <v>3</v>
      </c>
      <c r="D99712" s="10">
        <v>89.52</v>
      </c>
      <c r="E99712" s="3" t="s">
        <v>6</v>
      </c>
    </row>
    <row r="99713" spans="1:5" x14ac:dyDescent="0.2">
      <c r="A99713" s="8">
        <v>968</v>
      </c>
      <c r="B99713" s="4">
        <v>2000</v>
      </c>
      <c r="C99713" s="4">
        <v>4</v>
      </c>
      <c r="D99713" s="10">
        <v>90.79</v>
      </c>
      <c r="E99713" s="3" t="s">
        <v>6</v>
      </c>
    </row>
    <row r="99714" spans="1:5" x14ac:dyDescent="0.2">
      <c r="A99714" s="8">
        <v>968</v>
      </c>
      <c r="B99714" s="4">
        <v>2001</v>
      </c>
      <c r="C99714" s="4">
        <v>1</v>
      </c>
      <c r="D99714" s="10">
        <v>93.66</v>
      </c>
      <c r="E99714" s="3" t="s">
        <v>6</v>
      </c>
    </row>
    <row r="99715" spans="1:5" x14ac:dyDescent="0.2">
      <c r="A99715" s="8">
        <v>968</v>
      </c>
      <c r="B99715" s="4">
        <v>2001</v>
      </c>
      <c r="C99715" s="4">
        <v>2</v>
      </c>
      <c r="D99715" s="10">
        <v>94.79</v>
      </c>
      <c r="E99715" s="3" t="s">
        <v>6</v>
      </c>
    </row>
    <row r="99716" spans="1:5" x14ac:dyDescent="0.2">
      <c r="A99716" s="8">
        <v>968</v>
      </c>
      <c r="B99716" s="4">
        <v>2001</v>
      </c>
      <c r="C99716" s="4">
        <v>3</v>
      </c>
      <c r="D99716" s="10">
        <v>96.35</v>
      </c>
      <c r="E99716" s="3" t="s">
        <v>6</v>
      </c>
    </row>
    <row r="99717" spans="1:5" x14ac:dyDescent="0.2">
      <c r="A99717" s="8">
        <v>968</v>
      </c>
      <c r="B99717" s="4">
        <v>2001</v>
      </c>
      <c r="C99717" s="4">
        <v>4</v>
      </c>
      <c r="D99717" s="10">
        <v>97.15</v>
      </c>
      <c r="E99717" s="3" t="s">
        <v>6</v>
      </c>
    </row>
    <row r="99718" spans="1:5" x14ac:dyDescent="0.2">
      <c r="A99718" s="8">
        <v>968</v>
      </c>
      <c r="B99718" s="4">
        <v>2002</v>
      </c>
      <c r="C99718" s="4">
        <v>1</v>
      </c>
      <c r="D99718" s="10">
        <v>98.71</v>
      </c>
      <c r="E99718" s="3" t="s">
        <v>6</v>
      </c>
    </row>
    <row r="99719" spans="1:5" x14ac:dyDescent="0.2">
      <c r="A99719" s="8">
        <v>968</v>
      </c>
      <c r="B99719" s="4">
        <v>2002</v>
      </c>
      <c r="C99719" s="4">
        <v>2</v>
      </c>
      <c r="D99719" s="10">
        <v>100.04</v>
      </c>
      <c r="E99719" s="3" t="s">
        <v>6</v>
      </c>
    </row>
    <row r="99720" spans="1:5" x14ac:dyDescent="0.2">
      <c r="A99720" s="8">
        <v>968</v>
      </c>
      <c r="B99720" s="4">
        <v>2002</v>
      </c>
      <c r="C99720" s="4">
        <v>3</v>
      </c>
      <c r="D99720" s="10">
        <v>103.42</v>
      </c>
      <c r="E99720" s="3" t="s">
        <v>6</v>
      </c>
    </row>
    <row r="99721" spans="1:5" x14ac:dyDescent="0.2">
      <c r="A99721" s="8">
        <v>968</v>
      </c>
      <c r="B99721" s="4">
        <v>2002</v>
      </c>
      <c r="C99721" s="4">
        <v>4</v>
      </c>
      <c r="D99721" s="10">
        <v>104.65</v>
      </c>
      <c r="E99721" s="3" t="s">
        <v>6</v>
      </c>
    </row>
    <row r="99722" spans="1:5" x14ac:dyDescent="0.2">
      <c r="A99722" s="8">
        <v>968</v>
      </c>
      <c r="B99722" s="4">
        <v>2003</v>
      </c>
      <c r="C99722" s="4">
        <v>1</v>
      </c>
      <c r="D99722" s="10">
        <v>106.68</v>
      </c>
      <c r="E99722" s="3" t="s">
        <v>6</v>
      </c>
    </row>
    <row r="99723" spans="1:5" x14ac:dyDescent="0.2">
      <c r="A99723" s="8">
        <v>968</v>
      </c>
      <c r="B99723" s="4">
        <v>2003</v>
      </c>
      <c r="C99723" s="4">
        <v>2</v>
      </c>
      <c r="D99723" s="10">
        <v>109.03</v>
      </c>
      <c r="E99723" s="3" t="s">
        <v>6</v>
      </c>
    </row>
    <row r="99724" spans="1:5" x14ac:dyDescent="0.2">
      <c r="A99724" s="8">
        <v>968</v>
      </c>
      <c r="B99724" s="4">
        <v>2003</v>
      </c>
      <c r="C99724" s="4">
        <v>3</v>
      </c>
      <c r="D99724" s="10">
        <v>111.74</v>
      </c>
      <c r="E99724" s="3" t="s">
        <v>6</v>
      </c>
    </row>
    <row r="99725" spans="1:5" x14ac:dyDescent="0.2">
      <c r="A99725" s="8">
        <v>968</v>
      </c>
      <c r="B99725" s="4">
        <v>2003</v>
      </c>
      <c r="C99725" s="4">
        <v>4</v>
      </c>
      <c r="D99725" s="10">
        <v>116.25</v>
      </c>
      <c r="E99725" s="3" t="s">
        <v>6</v>
      </c>
    </row>
    <row r="99726" spans="1:5" x14ac:dyDescent="0.2">
      <c r="A99726" s="8">
        <v>968</v>
      </c>
      <c r="B99726" s="4">
        <v>2004</v>
      </c>
      <c r="C99726" s="4">
        <v>1</v>
      </c>
      <c r="D99726" s="10">
        <v>120.9</v>
      </c>
      <c r="E99726" s="3" t="s">
        <v>6</v>
      </c>
    </row>
    <row r="99727" spans="1:5" x14ac:dyDescent="0.2">
      <c r="A99727" s="8">
        <v>968</v>
      </c>
      <c r="B99727" s="4">
        <v>2004</v>
      </c>
      <c r="C99727" s="4">
        <v>2</v>
      </c>
      <c r="D99727" s="10">
        <v>126.46</v>
      </c>
      <c r="E99727" s="3" t="s">
        <v>6</v>
      </c>
    </row>
    <row r="99728" spans="1:5" x14ac:dyDescent="0.2">
      <c r="A99728" s="8">
        <v>968</v>
      </c>
      <c r="B99728" s="4">
        <v>2004</v>
      </c>
      <c r="C99728" s="4">
        <v>3</v>
      </c>
      <c r="D99728" s="10">
        <v>137.06</v>
      </c>
      <c r="E99728" s="3" t="s">
        <v>6</v>
      </c>
    </row>
    <row r="99729" spans="1:5" x14ac:dyDescent="0.2">
      <c r="A99729" s="8">
        <v>968</v>
      </c>
      <c r="B99729" s="4">
        <v>2004</v>
      </c>
      <c r="C99729" s="4">
        <v>4</v>
      </c>
      <c r="D99729" s="10">
        <v>138.97</v>
      </c>
      <c r="E99729" s="3" t="s">
        <v>6</v>
      </c>
    </row>
    <row r="99730" spans="1:5" x14ac:dyDescent="0.2">
      <c r="A99730" s="8">
        <v>968</v>
      </c>
      <c r="B99730" s="4">
        <v>2005</v>
      </c>
      <c r="C99730" s="4">
        <v>1</v>
      </c>
      <c r="D99730" s="10">
        <v>146.88</v>
      </c>
      <c r="E99730" s="3" t="s">
        <v>6</v>
      </c>
    </row>
    <row r="99731" spans="1:5" x14ac:dyDescent="0.2">
      <c r="A99731" s="8">
        <v>968</v>
      </c>
      <c r="B99731" s="4">
        <v>2005</v>
      </c>
      <c r="C99731" s="4">
        <v>2</v>
      </c>
      <c r="D99731" s="10">
        <v>153.66</v>
      </c>
      <c r="E99731" s="3" t="s">
        <v>6</v>
      </c>
    </row>
    <row r="99732" spans="1:5" x14ac:dyDescent="0.2">
      <c r="A99732" s="8">
        <v>968</v>
      </c>
      <c r="B99732" s="4">
        <v>2005</v>
      </c>
      <c r="C99732" s="4">
        <v>3</v>
      </c>
      <c r="D99732" s="10">
        <v>162.74</v>
      </c>
      <c r="E99732" s="3" t="s">
        <v>6</v>
      </c>
    </row>
    <row r="99733" spans="1:5" x14ac:dyDescent="0.2">
      <c r="A99733" s="8">
        <v>968</v>
      </c>
      <c r="B99733" s="4">
        <v>2005</v>
      </c>
      <c r="C99733" s="4">
        <v>4</v>
      </c>
      <c r="D99733" s="10">
        <v>167.08</v>
      </c>
      <c r="E99733" s="3" t="s">
        <v>6</v>
      </c>
    </row>
    <row r="99734" spans="1:5" x14ac:dyDescent="0.2">
      <c r="A99734" s="8">
        <v>968</v>
      </c>
      <c r="B99734" s="4">
        <v>2006</v>
      </c>
      <c r="C99734" s="4">
        <v>1</v>
      </c>
      <c r="D99734" s="10">
        <v>175.56</v>
      </c>
      <c r="E99734" s="3" t="s">
        <v>6</v>
      </c>
    </row>
    <row r="99735" spans="1:5" x14ac:dyDescent="0.2">
      <c r="A99735" s="8">
        <v>968</v>
      </c>
      <c r="B99735" s="4">
        <v>2006</v>
      </c>
      <c r="C99735" s="4">
        <v>2</v>
      </c>
      <c r="D99735" s="10">
        <v>177.8</v>
      </c>
      <c r="E99735" s="3" t="s">
        <v>6</v>
      </c>
    </row>
    <row r="99736" spans="1:5" x14ac:dyDescent="0.2">
      <c r="A99736" s="8">
        <v>968</v>
      </c>
      <c r="B99736" s="4">
        <v>2006</v>
      </c>
      <c r="C99736" s="4">
        <v>3</v>
      </c>
      <c r="D99736" s="10">
        <v>180.83</v>
      </c>
      <c r="E99736" s="3" t="s">
        <v>6</v>
      </c>
    </row>
    <row r="99737" spans="1:5" x14ac:dyDescent="0.2">
      <c r="A99737" s="8">
        <v>968</v>
      </c>
      <c r="B99737" s="4">
        <v>2006</v>
      </c>
      <c r="C99737" s="4">
        <v>4</v>
      </c>
      <c r="D99737" s="10">
        <v>177.12</v>
      </c>
      <c r="E99737" s="3" t="s">
        <v>6</v>
      </c>
    </row>
    <row r="99738" spans="1:5" x14ac:dyDescent="0.2">
      <c r="A99738" s="8">
        <v>968</v>
      </c>
      <c r="B99738" s="4">
        <v>2007</v>
      </c>
      <c r="C99738" s="4">
        <v>1</v>
      </c>
      <c r="D99738" s="10">
        <v>180.7</v>
      </c>
      <c r="E99738" s="3" t="s">
        <v>6</v>
      </c>
    </row>
    <row r="99739" spans="1:5" x14ac:dyDescent="0.2">
      <c r="A99739" s="8">
        <v>968</v>
      </c>
      <c r="B99739" s="4">
        <v>2007</v>
      </c>
      <c r="C99739" s="4">
        <v>2</v>
      </c>
      <c r="D99739" s="10">
        <v>181.68</v>
      </c>
      <c r="E99739" s="3" t="s">
        <v>6</v>
      </c>
    </row>
    <row r="99740" spans="1:5" x14ac:dyDescent="0.2">
      <c r="A99740" s="8">
        <v>968</v>
      </c>
      <c r="B99740" s="4">
        <v>2007</v>
      </c>
      <c r="C99740" s="4">
        <v>3</v>
      </c>
      <c r="D99740" s="10">
        <v>186.87</v>
      </c>
      <c r="E99740" s="3" t="s">
        <v>6</v>
      </c>
    </row>
    <row r="99741" spans="1:5" x14ac:dyDescent="0.2">
      <c r="A99741" s="8">
        <v>968</v>
      </c>
      <c r="B99741" s="4">
        <v>2007</v>
      </c>
      <c r="C99741" s="4">
        <v>4</v>
      </c>
      <c r="D99741" s="10">
        <v>184.15</v>
      </c>
      <c r="E99741" s="3" t="s">
        <v>6</v>
      </c>
    </row>
    <row r="99742" spans="1:5" x14ac:dyDescent="0.2">
      <c r="A99742" s="8">
        <v>968</v>
      </c>
      <c r="B99742" s="4">
        <v>2008</v>
      </c>
      <c r="C99742" s="4">
        <v>1</v>
      </c>
      <c r="D99742" s="10">
        <v>185.09</v>
      </c>
      <c r="E99742" s="3" t="s">
        <v>6</v>
      </c>
    </row>
    <row r="99743" spans="1:5" x14ac:dyDescent="0.2">
      <c r="A99743" s="8">
        <v>968</v>
      </c>
      <c r="B99743" s="4">
        <v>2008</v>
      </c>
      <c r="C99743" s="4">
        <v>2</v>
      </c>
      <c r="D99743" s="10">
        <v>184.99</v>
      </c>
      <c r="E99743" s="3" t="s">
        <v>6</v>
      </c>
    </row>
    <row r="99744" spans="1:5" x14ac:dyDescent="0.2">
      <c r="A99744" s="8">
        <v>968</v>
      </c>
      <c r="B99744" s="4">
        <v>2008</v>
      </c>
      <c r="C99744" s="4">
        <v>3</v>
      </c>
      <c r="D99744" s="10">
        <v>179.86</v>
      </c>
      <c r="E99744" s="3" t="s">
        <v>6</v>
      </c>
    </row>
    <row r="99745" spans="1:5" x14ac:dyDescent="0.2">
      <c r="A99745" s="8">
        <v>968</v>
      </c>
      <c r="B99745" s="4">
        <v>2008</v>
      </c>
      <c r="C99745" s="4">
        <v>4</v>
      </c>
      <c r="D99745" s="10">
        <v>176.83</v>
      </c>
      <c r="E99745" s="3" t="s">
        <v>6</v>
      </c>
    </row>
    <row r="99746" spans="1:5" x14ac:dyDescent="0.2">
      <c r="A99746" s="8">
        <v>968</v>
      </c>
      <c r="B99746" s="4">
        <v>2009</v>
      </c>
      <c r="C99746" s="4">
        <v>1</v>
      </c>
      <c r="D99746" s="10">
        <v>177.25</v>
      </c>
      <c r="E99746" s="3" t="s">
        <v>6</v>
      </c>
    </row>
    <row r="99747" spans="1:5" x14ac:dyDescent="0.2">
      <c r="A99747" s="8">
        <v>968</v>
      </c>
      <c r="B99747" s="4">
        <v>2009</v>
      </c>
      <c r="C99747" s="4">
        <v>2</v>
      </c>
      <c r="D99747" s="10">
        <v>173.65</v>
      </c>
      <c r="E99747" s="3" t="s">
        <v>6</v>
      </c>
    </row>
    <row r="99748" spans="1:5" x14ac:dyDescent="0.2">
      <c r="A99748" s="8">
        <v>968</v>
      </c>
      <c r="B99748" s="4">
        <v>2009</v>
      </c>
      <c r="C99748" s="4">
        <v>3</v>
      </c>
      <c r="D99748" s="10">
        <v>170.53</v>
      </c>
      <c r="E99748" s="3" t="s">
        <v>6</v>
      </c>
    </row>
    <row r="99749" spans="1:5" x14ac:dyDescent="0.2">
      <c r="A99749" s="8">
        <v>968</v>
      </c>
      <c r="B99749" s="4">
        <v>2009</v>
      </c>
      <c r="C99749" s="4">
        <v>4</v>
      </c>
      <c r="D99749" s="10">
        <v>170.26</v>
      </c>
      <c r="E99749" s="3" t="s">
        <v>6</v>
      </c>
    </row>
    <row r="99750" spans="1:5" x14ac:dyDescent="0.2">
      <c r="A99750" s="8">
        <v>968</v>
      </c>
      <c r="B99750" s="4">
        <v>2010</v>
      </c>
      <c r="C99750" s="4">
        <v>1</v>
      </c>
      <c r="D99750" s="10">
        <v>171.82</v>
      </c>
      <c r="E99750" s="3" t="s">
        <v>6</v>
      </c>
    </row>
    <row r="99751" spans="1:5" x14ac:dyDescent="0.2">
      <c r="A99751" s="8">
        <v>968</v>
      </c>
      <c r="B99751" s="4">
        <v>2010</v>
      </c>
      <c r="C99751" s="4">
        <v>2</v>
      </c>
      <c r="D99751" s="10">
        <v>171.97</v>
      </c>
      <c r="E99751" s="3" t="s">
        <v>6</v>
      </c>
    </row>
    <row r="99752" spans="1:5" x14ac:dyDescent="0.2">
      <c r="A99752" s="8">
        <v>968</v>
      </c>
      <c r="B99752" s="4">
        <v>2010</v>
      </c>
      <c r="C99752" s="4">
        <v>3</v>
      </c>
      <c r="D99752" s="10">
        <v>173.06</v>
      </c>
      <c r="E99752" s="3" t="s">
        <v>6</v>
      </c>
    </row>
    <row r="99753" spans="1:5" x14ac:dyDescent="0.2">
      <c r="A99753" s="8">
        <v>968</v>
      </c>
      <c r="B99753" s="4">
        <v>2010</v>
      </c>
      <c r="C99753" s="4">
        <v>4</v>
      </c>
      <c r="D99753" s="10">
        <v>175.71</v>
      </c>
      <c r="E99753" s="3" t="s">
        <v>6</v>
      </c>
    </row>
    <row r="99754" spans="1:5" x14ac:dyDescent="0.2">
      <c r="A99754" s="8">
        <v>968</v>
      </c>
      <c r="B99754" s="4">
        <v>2011</v>
      </c>
      <c r="C99754" s="4">
        <v>1</v>
      </c>
      <c r="D99754" s="10">
        <v>172.51</v>
      </c>
      <c r="E99754" s="3" t="s">
        <v>6</v>
      </c>
    </row>
    <row r="99755" spans="1:5" x14ac:dyDescent="0.2">
      <c r="A99755" s="8">
        <v>968</v>
      </c>
      <c r="B99755" s="4">
        <v>2011</v>
      </c>
      <c r="C99755" s="4">
        <v>2</v>
      </c>
      <c r="D99755" s="10">
        <v>176.22</v>
      </c>
      <c r="E99755" s="3" t="s">
        <v>6</v>
      </c>
    </row>
    <row r="99756" spans="1:5" x14ac:dyDescent="0.2">
      <c r="A99756" s="8">
        <v>968</v>
      </c>
      <c r="B99756" s="4">
        <v>2011</v>
      </c>
      <c r="C99756" s="4">
        <v>3</v>
      </c>
      <c r="D99756" s="10">
        <v>176.25</v>
      </c>
      <c r="E99756" s="3" t="s">
        <v>6</v>
      </c>
    </row>
    <row r="99757" spans="1:5" x14ac:dyDescent="0.2">
      <c r="A99757" s="8">
        <v>968</v>
      </c>
      <c r="B99757" s="4">
        <v>2011</v>
      </c>
      <c r="C99757" s="4">
        <v>4</v>
      </c>
      <c r="D99757" s="10">
        <v>175.23</v>
      </c>
      <c r="E99757" s="3" t="s">
        <v>6</v>
      </c>
    </row>
    <row r="99758" spans="1:5" x14ac:dyDescent="0.2">
      <c r="A99758" s="8">
        <v>968</v>
      </c>
      <c r="B99758" s="4">
        <v>2012</v>
      </c>
      <c r="C99758" s="4">
        <v>1</v>
      </c>
      <c r="D99758" s="10">
        <v>176.43</v>
      </c>
      <c r="E99758" s="3" t="s">
        <v>6</v>
      </c>
    </row>
    <row r="99759" spans="1:5" x14ac:dyDescent="0.2">
      <c r="A99759" s="8">
        <v>968</v>
      </c>
      <c r="B99759" s="4">
        <v>2012</v>
      </c>
      <c r="C99759" s="4">
        <v>2</v>
      </c>
      <c r="D99759" s="10">
        <v>175.85</v>
      </c>
      <c r="E99759" s="3" t="s">
        <v>6</v>
      </c>
    </row>
    <row r="99760" spans="1:5" x14ac:dyDescent="0.2">
      <c r="A99760" s="8">
        <v>968</v>
      </c>
      <c r="B99760" s="4">
        <v>2012</v>
      </c>
      <c r="C99760" s="4">
        <v>3</v>
      </c>
      <c r="D99760" s="10">
        <v>178.82</v>
      </c>
      <c r="E99760" s="3" t="s">
        <v>6</v>
      </c>
    </row>
    <row r="99761" spans="1:5" x14ac:dyDescent="0.2">
      <c r="A99761" s="8">
        <v>968</v>
      </c>
      <c r="B99761" s="4">
        <v>2012</v>
      </c>
      <c r="C99761" s="4">
        <v>4</v>
      </c>
      <c r="D99761" s="10">
        <v>180.31</v>
      </c>
      <c r="E99761" s="3" t="s">
        <v>6</v>
      </c>
    </row>
    <row r="99762" spans="1:5" x14ac:dyDescent="0.2">
      <c r="A99762" s="8">
        <v>968</v>
      </c>
      <c r="B99762" s="4">
        <v>2013</v>
      </c>
      <c r="C99762" s="4">
        <v>1</v>
      </c>
      <c r="D99762" s="10">
        <v>184.47</v>
      </c>
      <c r="E99762" s="3" t="s">
        <v>6</v>
      </c>
    </row>
    <row r="99763" spans="1:5" x14ac:dyDescent="0.2">
      <c r="A99763" s="8">
        <v>968</v>
      </c>
      <c r="B99763" s="4">
        <v>2013</v>
      </c>
      <c r="C99763" s="4">
        <v>2</v>
      </c>
      <c r="D99763" s="10">
        <v>187.66</v>
      </c>
      <c r="E99763" s="3" t="s">
        <v>6</v>
      </c>
    </row>
    <row r="99764" spans="1:5" x14ac:dyDescent="0.2">
      <c r="A99764" s="8">
        <v>968</v>
      </c>
      <c r="B99764" s="4">
        <v>2013</v>
      </c>
      <c r="C99764" s="4">
        <v>3</v>
      </c>
      <c r="D99764" s="10">
        <v>191.04</v>
      </c>
      <c r="E99764" s="3" t="s">
        <v>6</v>
      </c>
    </row>
    <row r="99765" spans="1:5" x14ac:dyDescent="0.2">
      <c r="A99765" s="8">
        <v>968</v>
      </c>
      <c r="B99765" s="4">
        <v>2013</v>
      </c>
      <c r="C99765" s="4">
        <v>4</v>
      </c>
      <c r="D99765" s="10">
        <v>196.21</v>
      </c>
      <c r="E99765" s="3" t="s">
        <v>6</v>
      </c>
    </row>
    <row r="99766" spans="1:5" x14ac:dyDescent="0.2">
      <c r="A99766" s="8">
        <v>968</v>
      </c>
      <c r="B99766" s="4">
        <v>2014</v>
      </c>
      <c r="C99766" s="4">
        <v>1</v>
      </c>
      <c r="D99766" s="10">
        <v>199.76</v>
      </c>
      <c r="E99766" s="3" t="s">
        <v>6</v>
      </c>
    </row>
    <row r="99767" spans="1:5" x14ac:dyDescent="0.2">
      <c r="A99767" s="8">
        <v>968</v>
      </c>
      <c r="B99767" s="4">
        <v>2014</v>
      </c>
      <c r="C99767" s="4">
        <v>2</v>
      </c>
      <c r="D99767" s="10">
        <v>201.75</v>
      </c>
      <c r="E99767" s="3" t="s">
        <v>6</v>
      </c>
    </row>
    <row r="99768" spans="1:5" x14ac:dyDescent="0.2">
      <c r="A99768" s="8">
        <v>968</v>
      </c>
      <c r="B99768" s="4">
        <v>2014</v>
      </c>
      <c r="C99768" s="4">
        <v>3</v>
      </c>
      <c r="D99768" s="10">
        <v>201.8</v>
      </c>
      <c r="E99768" s="3" t="s">
        <v>6</v>
      </c>
    </row>
    <row r="99769" spans="1:5" x14ac:dyDescent="0.2">
      <c r="A99769" s="8">
        <v>968</v>
      </c>
      <c r="B99769" s="4">
        <v>2014</v>
      </c>
      <c r="C99769" s="4">
        <v>4</v>
      </c>
      <c r="D99769" s="10">
        <v>205.35</v>
      </c>
      <c r="E99769" s="3" t="s">
        <v>6</v>
      </c>
    </row>
    <row r="99770" spans="1:5" x14ac:dyDescent="0.2">
      <c r="A99770" s="8">
        <v>968</v>
      </c>
      <c r="B99770" s="4">
        <v>2015</v>
      </c>
      <c r="C99770" s="4">
        <v>1</v>
      </c>
      <c r="D99770" s="10">
        <v>207.07</v>
      </c>
      <c r="E99770" s="3" t="s">
        <v>6</v>
      </c>
    </row>
    <row r="99771" spans="1:5" x14ac:dyDescent="0.2">
      <c r="A99771" s="8">
        <v>968</v>
      </c>
      <c r="B99771" s="4">
        <v>2015</v>
      </c>
      <c r="C99771" s="4">
        <v>2</v>
      </c>
      <c r="D99771" s="10">
        <v>211.56</v>
      </c>
      <c r="E99771" s="3" t="s">
        <v>6</v>
      </c>
    </row>
    <row r="99772" spans="1:5" x14ac:dyDescent="0.2">
      <c r="A99772" s="8">
        <v>968</v>
      </c>
      <c r="B99772" s="4">
        <v>2015</v>
      </c>
      <c r="C99772" s="4">
        <v>3</v>
      </c>
      <c r="D99772" s="10">
        <v>214.23</v>
      </c>
      <c r="E99772" s="3" t="s">
        <v>6</v>
      </c>
    </row>
    <row r="99773" spans="1:5" x14ac:dyDescent="0.2">
      <c r="A99773" s="8">
        <v>968</v>
      </c>
      <c r="B99773" s="4">
        <v>2015</v>
      </c>
      <c r="C99773" s="4">
        <v>4</v>
      </c>
      <c r="D99773" s="10">
        <v>216.88</v>
      </c>
      <c r="E99773" s="3" t="s">
        <v>6</v>
      </c>
    </row>
    <row r="99774" spans="1:5" x14ac:dyDescent="0.2">
      <c r="A99774" s="8">
        <v>968</v>
      </c>
      <c r="B99774" s="4">
        <v>2016</v>
      </c>
      <c r="C99774" s="4">
        <v>1</v>
      </c>
      <c r="D99774" s="10">
        <v>225.11</v>
      </c>
      <c r="E99774" s="3" t="s">
        <v>6</v>
      </c>
    </row>
    <row r="99775" spans="1:5" x14ac:dyDescent="0.2">
      <c r="A99775" s="8">
        <v>968</v>
      </c>
      <c r="B99775" s="4">
        <v>2016</v>
      </c>
      <c r="C99775" s="4">
        <v>2</v>
      </c>
      <c r="D99775" s="10">
        <v>224.63</v>
      </c>
      <c r="E99775" s="3" t="s">
        <v>6</v>
      </c>
    </row>
    <row r="99776" spans="1:5" x14ac:dyDescent="0.2">
      <c r="A99776" s="8">
        <v>968</v>
      </c>
      <c r="B99776" s="4">
        <v>2016</v>
      </c>
      <c r="C99776" s="4">
        <v>3</v>
      </c>
      <c r="D99776" s="10">
        <v>229.53</v>
      </c>
      <c r="E99776" s="3" t="s">
        <v>6</v>
      </c>
    </row>
    <row r="99777" spans="1:5" x14ac:dyDescent="0.2">
      <c r="A99777" s="8">
        <v>968</v>
      </c>
      <c r="B99777" s="4">
        <v>2016</v>
      </c>
      <c r="C99777" s="4">
        <v>4</v>
      </c>
      <c r="D99777" s="10">
        <v>231.81</v>
      </c>
      <c r="E99777" s="3" t="s">
        <v>6</v>
      </c>
    </row>
    <row r="99778" spans="1:5" x14ac:dyDescent="0.2">
      <c r="A99778" s="8">
        <v>968</v>
      </c>
      <c r="B99778" s="4">
        <v>2017</v>
      </c>
      <c r="C99778" s="4">
        <v>1</v>
      </c>
      <c r="D99778" s="10">
        <v>230.44</v>
      </c>
      <c r="E99778" s="3" t="s">
        <v>6</v>
      </c>
    </row>
    <row r="99779" spans="1:5" x14ac:dyDescent="0.2">
      <c r="A99779" s="8">
        <v>968</v>
      </c>
      <c r="B99779" s="4">
        <v>2017</v>
      </c>
      <c r="C99779" s="4">
        <v>2</v>
      </c>
      <c r="D99779" s="10">
        <v>228.21</v>
      </c>
      <c r="E99779" s="3" t="s">
        <v>6</v>
      </c>
    </row>
    <row r="99780" spans="1:5" x14ac:dyDescent="0.2">
      <c r="A99780" s="8">
        <v>968</v>
      </c>
      <c r="B99780" s="4">
        <v>2017</v>
      </c>
      <c r="C99780" s="4">
        <v>3</v>
      </c>
      <c r="D99780" s="10">
        <v>232.54</v>
      </c>
      <c r="E99780" s="3" t="s">
        <v>6</v>
      </c>
    </row>
    <row r="99781" spans="1:5" x14ac:dyDescent="0.2">
      <c r="A99781" s="8">
        <v>968</v>
      </c>
      <c r="B99781" s="4">
        <v>2017</v>
      </c>
      <c r="C99781" s="4">
        <v>4</v>
      </c>
      <c r="D99781" s="10">
        <v>232.84</v>
      </c>
      <c r="E99781" s="3" t="s">
        <v>6</v>
      </c>
    </row>
    <row r="99782" spans="1:5" x14ac:dyDescent="0.2">
      <c r="A99782" s="8">
        <v>968</v>
      </c>
      <c r="B99782" s="4">
        <v>2018</v>
      </c>
      <c r="C99782" s="4">
        <v>1</v>
      </c>
      <c r="D99782" s="10">
        <v>234.84</v>
      </c>
      <c r="E99782" s="3" t="s">
        <v>6</v>
      </c>
    </row>
    <row r="99783" spans="1:5" x14ac:dyDescent="0.2">
      <c r="A99783" s="8">
        <v>968</v>
      </c>
      <c r="B99783" s="4">
        <v>2018</v>
      </c>
      <c r="C99783" s="4">
        <v>2</v>
      </c>
      <c r="D99783" s="10">
        <v>240.09</v>
      </c>
      <c r="E99783" s="3" t="s">
        <v>6</v>
      </c>
    </row>
    <row r="99784" spans="1:5" x14ac:dyDescent="0.2">
      <c r="A99784" s="8">
        <v>968</v>
      </c>
      <c r="B99784" s="4">
        <v>2018</v>
      </c>
      <c r="C99784" s="4">
        <v>3</v>
      </c>
      <c r="D99784" s="10">
        <v>234.34</v>
      </c>
      <c r="E99784" s="3" t="s">
        <v>6</v>
      </c>
    </row>
    <row r="99785" spans="1:5" x14ac:dyDescent="0.2">
      <c r="A99785" s="8">
        <v>968</v>
      </c>
      <c r="B99785" s="4">
        <v>2018</v>
      </c>
      <c r="C99785" s="4">
        <v>4</v>
      </c>
      <c r="D99785" s="10">
        <v>234.63</v>
      </c>
      <c r="E99785" s="3" t="s">
        <v>6</v>
      </c>
    </row>
    <row r="99786" spans="1:5" x14ac:dyDescent="0.2">
      <c r="A99786" s="8">
        <v>968</v>
      </c>
      <c r="B99786" s="4">
        <v>2019</v>
      </c>
      <c r="C99786" s="4">
        <v>1</v>
      </c>
      <c r="D99786" s="10">
        <v>239.53</v>
      </c>
      <c r="E99786" s="3" t="s">
        <v>6</v>
      </c>
    </row>
    <row r="99787" spans="1:5" x14ac:dyDescent="0.2">
      <c r="A99787" s="8">
        <v>968</v>
      </c>
      <c r="B99787" s="4">
        <v>2019</v>
      </c>
      <c r="C99787" s="4">
        <v>2</v>
      </c>
      <c r="D99787" s="10">
        <v>236.04</v>
      </c>
      <c r="E99787" s="3" t="s">
        <v>6</v>
      </c>
    </row>
    <row r="99788" spans="1:5" x14ac:dyDescent="0.2">
      <c r="A99788" s="8">
        <v>968</v>
      </c>
      <c r="B99788" s="4">
        <v>2019</v>
      </c>
      <c r="C99788" s="4">
        <v>3</v>
      </c>
      <c r="D99788" s="10">
        <v>240.3</v>
      </c>
      <c r="E99788" s="3" t="s">
        <v>6</v>
      </c>
    </row>
    <row r="99789" spans="1:5" x14ac:dyDescent="0.2">
      <c r="A99789" s="8">
        <v>968</v>
      </c>
      <c r="B99789" s="4">
        <v>2019</v>
      </c>
      <c r="C99789" s="4">
        <v>4</v>
      </c>
      <c r="D99789" s="10">
        <v>241.89</v>
      </c>
      <c r="E99789" s="3" t="s">
        <v>6</v>
      </c>
    </row>
    <row r="99790" spans="1:5" x14ac:dyDescent="0.2">
      <c r="A99790" s="8">
        <v>968</v>
      </c>
      <c r="B99790" s="4">
        <v>2020</v>
      </c>
      <c r="C99790" s="4">
        <v>1</v>
      </c>
      <c r="D99790" s="10">
        <v>239.97</v>
      </c>
      <c r="E99790" s="3" t="s">
        <v>6</v>
      </c>
    </row>
    <row r="99791" spans="1:5" x14ac:dyDescent="0.2">
      <c r="A99791" s="8">
        <v>968</v>
      </c>
      <c r="B99791" s="4">
        <v>2020</v>
      </c>
      <c r="C99791" s="4">
        <v>2</v>
      </c>
      <c r="D99791" s="10">
        <v>241.29</v>
      </c>
      <c r="E99791" s="3" t="s">
        <v>6</v>
      </c>
    </row>
    <row r="99792" spans="1:5" x14ac:dyDescent="0.2">
      <c r="A99792" s="8">
        <v>968</v>
      </c>
      <c r="B99792" s="4">
        <v>2020</v>
      </c>
      <c r="C99792" s="4">
        <v>3</v>
      </c>
      <c r="D99792" s="10">
        <v>234.67</v>
      </c>
      <c r="E99792" s="3" t="s">
        <v>6</v>
      </c>
    </row>
    <row r="99793" spans="1:5" x14ac:dyDescent="0.2">
      <c r="A99793" s="8">
        <v>968</v>
      </c>
      <c r="B99793" s="4">
        <v>2020</v>
      </c>
      <c r="C99793" s="4">
        <v>4</v>
      </c>
      <c r="D99793" s="10">
        <v>238.07</v>
      </c>
      <c r="E99793" s="3" t="s">
        <v>6</v>
      </c>
    </row>
    <row r="99794" spans="1:5" x14ac:dyDescent="0.2">
      <c r="A99794" s="8">
        <v>968</v>
      </c>
      <c r="B99794" s="4">
        <v>2021</v>
      </c>
      <c r="C99794" s="4">
        <v>1</v>
      </c>
      <c r="D99794" s="10">
        <v>240.15</v>
      </c>
      <c r="E99794" s="3" t="s">
        <v>6</v>
      </c>
    </row>
    <row r="99795" spans="1:5" x14ac:dyDescent="0.2">
      <c r="A99795" s="8">
        <v>968</v>
      </c>
      <c r="B99795" s="4">
        <v>2021</v>
      </c>
      <c r="C99795" s="4">
        <v>2</v>
      </c>
      <c r="D99795" s="10">
        <v>246.32</v>
      </c>
      <c r="E99795" s="3" t="s">
        <v>6</v>
      </c>
    </row>
    <row r="99796" spans="1:5" x14ac:dyDescent="0.2">
      <c r="A99796" s="8">
        <v>968</v>
      </c>
      <c r="B99796" s="4">
        <v>2021</v>
      </c>
      <c r="C99796" s="4">
        <v>3</v>
      </c>
      <c r="D99796" s="10">
        <v>257.95999999999998</v>
      </c>
      <c r="E99796" s="3" t="s">
        <v>6</v>
      </c>
    </row>
    <row r="99797" spans="1:5" x14ac:dyDescent="0.2">
      <c r="A99797" s="8">
        <v>968</v>
      </c>
      <c r="B99797" s="4">
        <v>2021</v>
      </c>
      <c r="C99797" s="4">
        <v>4</v>
      </c>
      <c r="D99797" s="10">
        <v>265.36</v>
      </c>
      <c r="E99797" s="3" t="s">
        <v>6</v>
      </c>
    </row>
    <row r="99798" spans="1:5" x14ac:dyDescent="0.2">
      <c r="A99798" s="8">
        <v>968</v>
      </c>
      <c r="B99798" s="4">
        <v>2022</v>
      </c>
      <c r="C99798" s="4">
        <v>1</v>
      </c>
      <c r="D99798" s="10">
        <v>270.04000000000002</v>
      </c>
      <c r="E99798" s="3" t="s">
        <v>6</v>
      </c>
    </row>
    <row r="99799" spans="1:5" x14ac:dyDescent="0.2">
      <c r="A99799" s="8">
        <v>968</v>
      </c>
      <c r="B99799" s="4">
        <v>2022</v>
      </c>
      <c r="C99799" s="4">
        <v>2</v>
      </c>
      <c r="D99799" s="10">
        <v>293.52</v>
      </c>
      <c r="E99799" s="3" t="s">
        <v>6</v>
      </c>
    </row>
    <row r="99800" spans="1:5" x14ac:dyDescent="0.2">
      <c r="A99800" s="8">
        <v>968</v>
      </c>
      <c r="B99800" s="4">
        <v>2022</v>
      </c>
      <c r="C99800" s="4">
        <v>3</v>
      </c>
      <c r="D99800" s="10">
        <v>307.45999999999998</v>
      </c>
      <c r="E99800" s="3" t="s">
        <v>6</v>
      </c>
    </row>
    <row r="99801" spans="1:5" x14ac:dyDescent="0.2">
      <c r="A99801" s="8">
        <v>968</v>
      </c>
      <c r="B99801" s="4">
        <v>2022</v>
      </c>
      <c r="C99801" s="4">
        <v>4</v>
      </c>
      <c r="D99801" s="10">
        <v>271.22000000000003</v>
      </c>
      <c r="E99801" s="3" t="s">
        <v>6</v>
      </c>
    </row>
    <row r="99802" spans="1:5" x14ac:dyDescent="0.2">
      <c r="A99802" s="8">
        <v>968</v>
      </c>
      <c r="B99802" s="4">
        <v>2023</v>
      </c>
      <c r="C99802" s="4">
        <v>1</v>
      </c>
      <c r="D99802" s="10">
        <v>308.39</v>
      </c>
      <c r="E99802" s="3" t="s">
        <v>6</v>
      </c>
    </row>
    <row r="99803" spans="1:5" x14ac:dyDescent="0.2">
      <c r="A99803" s="8">
        <v>968</v>
      </c>
      <c r="B99803" s="4">
        <v>2023</v>
      </c>
      <c r="C99803" s="4">
        <v>2</v>
      </c>
      <c r="D99803" s="10">
        <v>296.08999999999997</v>
      </c>
      <c r="E99803" s="3" t="s">
        <v>6</v>
      </c>
    </row>
    <row r="99804" spans="1:5" x14ac:dyDescent="0.2">
      <c r="A99804" s="8">
        <v>968</v>
      </c>
      <c r="B99804" s="4">
        <v>2023</v>
      </c>
      <c r="C99804" s="4">
        <v>3</v>
      </c>
      <c r="D99804" s="10">
        <v>284.16000000000003</v>
      </c>
      <c r="E99804" s="3" t="s">
        <v>6</v>
      </c>
    </row>
    <row r="99805" spans="1:5" x14ac:dyDescent="0.2">
      <c r="A99805" s="8">
        <v>968</v>
      </c>
      <c r="B99805" s="4">
        <v>2023</v>
      </c>
      <c r="C99805" s="4">
        <v>4</v>
      </c>
      <c r="D99805" s="10">
        <v>320.7</v>
      </c>
      <c r="E99805" s="3" t="s">
        <v>6</v>
      </c>
    </row>
    <row r="99806" spans="1:5" x14ac:dyDescent="0.2">
      <c r="A99806" s="8">
        <v>968</v>
      </c>
      <c r="B99806" s="4">
        <v>2024</v>
      </c>
      <c r="C99806" s="4">
        <v>1</v>
      </c>
      <c r="D99806" s="10">
        <v>309.43</v>
      </c>
      <c r="E99806" s="3" t="s">
        <v>6</v>
      </c>
    </row>
    <row r="99807" spans="1:5" x14ac:dyDescent="0.2">
      <c r="A99807" s="8">
        <v>970</v>
      </c>
      <c r="B99807" s="4">
        <v>1995</v>
      </c>
      <c r="C99807" s="4">
        <v>1</v>
      </c>
      <c r="D99807" s="10">
        <v>100</v>
      </c>
      <c r="E99807" s="3" t="s">
        <v>6</v>
      </c>
    </row>
    <row r="99808" spans="1:5" x14ac:dyDescent="0.2">
      <c r="A99808" s="8">
        <v>970</v>
      </c>
      <c r="B99808" s="4">
        <v>1995</v>
      </c>
      <c r="C99808" s="4">
        <v>2</v>
      </c>
      <c r="D99808" s="10">
        <v>103.03</v>
      </c>
      <c r="E99808" s="3" t="s">
        <v>6</v>
      </c>
    </row>
    <row r="99809" spans="1:5" x14ac:dyDescent="0.2">
      <c r="A99809" s="8">
        <v>970</v>
      </c>
      <c r="B99809" s="4">
        <v>1995</v>
      </c>
      <c r="C99809" s="4">
        <v>3</v>
      </c>
      <c r="D99809" s="10">
        <v>105.51</v>
      </c>
      <c r="E99809" s="3" t="s">
        <v>6</v>
      </c>
    </row>
    <row r="99810" spans="1:5" x14ac:dyDescent="0.2">
      <c r="A99810" s="8">
        <v>970</v>
      </c>
      <c r="B99810" s="4">
        <v>1995</v>
      </c>
      <c r="C99810" s="4">
        <v>4</v>
      </c>
      <c r="D99810" s="10">
        <v>106.99</v>
      </c>
      <c r="E99810" s="3" t="s">
        <v>6</v>
      </c>
    </row>
    <row r="99811" spans="1:5" x14ac:dyDescent="0.2">
      <c r="A99811" s="8">
        <v>970</v>
      </c>
      <c r="B99811" s="4">
        <v>1996</v>
      </c>
      <c r="C99811" s="4">
        <v>1</v>
      </c>
      <c r="D99811" s="10">
        <v>109.7</v>
      </c>
      <c r="E99811" s="3" t="s">
        <v>6</v>
      </c>
    </row>
    <row r="99812" spans="1:5" x14ac:dyDescent="0.2">
      <c r="A99812" s="8">
        <v>970</v>
      </c>
      <c r="B99812" s="4">
        <v>1996</v>
      </c>
      <c r="C99812" s="4">
        <v>2</v>
      </c>
      <c r="D99812" s="10">
        <v>111.36</v>
      </c>
      <c r="E99812" s="3" t="s">
        <v>6</v>
      </c>
    </row>
    <row r="99813" spans="1:5" x14ac:dyDescent="0.2">
      <c r="A99813" s="8">
        <v>970</v>
      </c>
      <c r="B99813" s="4">
        <v>1996</v>
      </c>
      <c r="C99813" s="4">
        <v>3</v>
      </c>
      <c r="D99813" s="10">
        <v>112.76</v>
      </c>
      <c r="E99813" s="3" t="s">
        <v>6</v>
      </c>
    </row>
    <row r="99814" spans="1:5" x14ac:dyDescent="0.2">
      <c r="A99814" s="8">
        <v>970</v>
      </c>
      <c r="B99814" s="4">
        <v>1996</v>
      </c>
      <c r="C99814" s="4">
        <v>4</v>
      </c>
      <c r="D99814" s="10">
        <v>114.76</v>
      </c>
      <c r="E99814" s="3" t="s">
        <v>6</v>
      </c>
    </row>
    <row r="99815" spans="1:5" x14ac:dyDescent="0.2">
      <c r="A99815" s="8">
        <v>970</v>
      </c>
      <c r="B99815" s="4">
        <v>1997</v>
      </c>
      <c r="C99815" s="4">
        <v>1</v>
      </c>
      <c r="D99815" s="10">
        <v>117.09</v>
      </c>
      <c r="E99815" s="3" t="s">
        <v>6</v>
      </c>
    </row>
    <row r="99816" spans="1:5" x14ac:dyDescent="0.2">
      <c r="A99816" s="8">
        <v>970</v>
      </c>
      <c r="B99816" s="4">
        <v>1997</v>
      </c>
      <c r="C99816" s="4">
        <v>2</v>
      </c>
      <c r="D99816" s="10">
        <v>117.86</v>
      </c>
      <c r="E99816" s="3" t="s">
        <v>6</v>
      </c>
    </row>
    <row r="99817" spans="1:5" x14ac:dyDescent="0.2">
      <c r="A99817" s="8">
        <v>970</v>
      </c>
      <c r="B99817" s="4">
        <v>1997</v>
      </c>
      <c r="C99817" s="4">
        <v>3</v>
      </c>
      <c r="D99817" s="10">
        <v>120.86</v>
      </c>
      <c r="E99817" s="3" t="s">
        <v>6</v>
      </c>
    </row>
    <row r="99818" spans="1:5" x14ac:dyDescent="0.2">
      <c r="A99818" s="8">
        <v>970</v>
      </c>
      <c r="B99818" s="4">
        <v>1997</v>
      </c>
      <c r="C99818" s="4">
        <v>4</v>
      </c>
      <c r="D99818" s="10">
        <v>122.39</v>
      </c>
      <c r="E99818" s="3" t="s">
        <v>6</v>
      </c>
    </row>
    <row r="99819" spans="1:5" x14ac:dyDescent="0.2">
      <c r="A99819" s="8">
        <v>970</v>
      </c>
      <c r="B99819" s="4">
        <v>1998</v>
      </c>
      <c r="C99819" s="4">
        <v>1</v>
      </c>
      <c r="D99819" s="10">
        <v>124.28</v>
      </c>
      <c r="E99819" s="3" t="s">
        <v>6</v>
      </c>
    </row>
    <row r="99820" spans="1:5" x14ac:dyDescent="0.2">
      <c r="A99820" s="8">
        <v>970</v>
      </c>
      <c r="B99820" s="4">
        <v>1998</v>
      </c>
      <c r="C99820" s="4">
        <v>2</v>
      </c>
      <c r="D99820" s="10">
        <v>125.09</v>
      </c>
      <c r="E99820" s="3" t="s">
        <v>6</v>
      </c>
    </row>
    <row r="99821" spans="1:5" x14ac:dyDescent="0.2">
      <c r="A99821" s="8">
        <v>970</v>
      </c>
      <c r="B99821" s="4">
        <v>1998</v>
      </c>
      <c r="C99821" s="4">
        <v>3</v>
      </c>
      <c r="D99821" s="10">
        <v>126.81</v>
      </c>
      <c r="E99821" s="3" t="s">
        <v>6</v>
      </c>
    </row>
    <row r="99822" spans="1:5" x14ac:dyDescent="0.2">
      <c r="A99822" s="8">
        <v>970</v>
      </c>
      <c r="B99822" s="4">
        <v>1998</v>
      </c>
      <c r="C99822" s="4">
        <v>4</v>
      </c>
      <c r="D99822" s="10">
        <v>127.27</v>
      </c>
      <c r="E99822" s="3" t="s">
        <v>6</v>
      </c>
    </row>
    <row r="99823" spans="1:5" x14ac:dyDescent="0.2">
      <c r="A99823" s="8">
        <v>970</v>
      </c>
      <c r="B99823" s="4">
        <v>1999</v>
      </c>
      <c r="C99823" s="4">
        <v>1</v>
      </c>
      <c r="D99823" s="10">
        <v>127.88</v>
      </c>
      <c r="E99823" s="3" t="s">
        <v>6</v>
      </c>
    </row>
    <row r="99824" spans="1:5" x14ac:dyDescent="0.2">
      <c r="A99824" s="8">
        <v>970</v>
      </c>
      <c r="B99824" s="4">
        <v>1999</v>
      </c>
      <c r="C99824" s="4">
        <v>2</v>
      </c>
      <c r="D99824" s="10">
        <v>128.38999999999999</v>
      </c>
      <c r="E99824" s="3" t="s">
        <v>6</v>
      </c>
    </row>
    <row r="99825" spans="1:5" x14ac:dyDescent="0.2">
      <c r="A99825" s="8">
        <v>970</v>
      </c>
      <c r="B99825" s="4">
        <v>1999</v>
      </c>
      <c r="C99825" s="4">
        <v>3</v>
      </c>
      <c r="D99825" s="10">
        <v>128.16999999999999</v>
      </c>
      <c r="E99825" s="3" t="s">
        <v>6</v>
      </c>
    </row>
    <row r="99826" spans="1:5" x14ac:dyDescent="0.2">
      <c r="A99826" s="8">
        <v>970</v>
      </c>
      <c r="B99826" s="4">
        <v>1999</v>
      </c>
      <c r="C99826" s="4">
        <v>4</v>
      </c>
      <c r="D99826" s="10">
        <v>128.99</v>
      </c>
      <c r="E99826" s="3" t="s">
        <v>6</v>
      </c>
    </row>
    <row r="99827" spans="1:5" x14ac:dyDescent="0.2">
      <c r="A99827" s="8">
        <v>970</v>
      </c>
      <c r="B99827" s="4">
        <v>2000</v>
      </c>
      <c r="C99827" s="4">
        <v>1</v>
      </c>
      <c r="D99827" s="10">
        <v>129.55000000000001</v>
      </c>
      <c r="E99827" s="3" t="s">
        <v>6</v>
      </c>
    </row>
    <row r="99828" spans="1:5" x14ac:dyDescent="0.2">
      <c r="A99828" s="8">
        <v>970</v>
      </c>
      <c r="B99828" s="4">
        <v>2000</v>
      </c>
      <c r="C99828" s="4">
        <v>2</v>
      </c>
      <c r="D99828" s="10">
        <v>129.96</v>
      </c>
      <c r="E99828" s="3" t="s">
        <v>6</v>
      </c>
    </row>
    <row r="99829" spans="1:5" x14ac:dyDescent="0.2">
      <c r="A99829" s="8">
        <v>970</v>
      </c>
      <c r="B99829" s="4">
        <v>2000</v>
      </c>
      <c r="C99829" s="4">
        <v>3</v>
      </c>
      <c r="D99829" s="10">
        <v>130.81</v>
      </c>
      <c r="E99829" s="3" t="s">
        <v>6</v>
      </c>
    </row>
    <row r="99830" spans="1:5" x14ac:dyDescent="0.2">
      <c r="A99830" s="8">
        <v>970</v>
      </c>
      <c r="B99830" s="4">
        <v>2000</v>
      </c>
      <c r="C99830" s="4">
        <v>4</v>
      </c>
      <c r="D99830" s="10">
        <v>132.38999999999999</v>
      </c>
      <c r="E99830" s="3" t="s">
        <v>6</v>
      </c>
    </row>
    <row r="99831" spans="1:5" x14ac:dyDescent="0.2">
      <c r="A99831" s="8">
        <v>970</v>
      </c>
      <c r="B99831" s="4">
        <v>2001</v>
      </c>
      <c r="C99831" s="4">
        <v>1</v>
      </c>
      <c r="D99831" s="10">
        <v>135.37</v>
      </c>
      <c r="E99831" s="3" t="s">
        <v>6</v>
      </c>
    </row>
    <row r="99832" spans="1:5" x14ac:dyDescent="0.2">
      <c r="A99832" s="8">
        <v>970</v>
      </c>
      <c r="B99832" s="4">
        <v>2001</v>
      </c>
      <c r="C99832" s="4">
        <v>2</v>
      </c>
      <c r="D99832" s="10">
        <v>135.99</v>
      </c>
      <c r="E99832" s="3" t="s">
        <v>6</v>
      </c>
    </row>
    <row r="99833" spans="1:5" x14ac:dyDescent="0.2">
      <c r="A99833" s="8">
        <v>970</v>
      </c>
      <c r="B99833" s="4">
        <v>2001</v>
      </c>
      <c r="C99833" s="4">
        <v>3</v>
      </c>
      <c r="D99833" s="10">
        <v>136.69</v>
      </c>
      <c r="E99833" s="3" t="s">
        <v>6</v>
      </c>
    </row>
    <row r="99834" spans="1:5" x14ac:dyDescent="0.2">
      <c r="A99834" s="8">
        <v>970</v>
      </c>
      <c r="B99834" s="4">
        <v>2001</v>
      </c>
      <c r="C99834" s="4">
        <v>4</v>
      </c>
      <c r="D99834" s="10">
        <v>138.34</v>
      </c>
      <c r="E99834" s="3" t="s">
        <v>6</v>
      </c>
    </row>
    <row r="99835" spans="1:5" x14ac:dyDescent="0.2">
      <c r="A99835" s="8">
        <v>970</v>
      </c>
      <c r="B99835" s="4">
        <v>2002</v>
      </c>
      <c r="C99835" s="4">
        <v>1</v>
      </c>
      <c r="D99835" s="10">
        <v>139.63999999999999</v>
      </c>
      <c r="E99835" s="3" t="s">
        <v>6</v>
      </c>
    </row>
    <row r="99836" spans="1:5" x14ac:dyDescent="0.2">
      <c r="A99836" s="8">
        <v>970</v>
      </c>
      <c r="B99836" s="4">
        <v>2002</v>
      </c>
      <c r="C99836" s="4">
        <v>2</v>
      </c>
      <c r="D99836" s="10">
        <v>140.16999999999999</v>
      </c>
      <c r="E99836" s="3" t="s">
        <v>6</v>
      </c>
    </row>
    <row r="99837" spans="1:5" x14ac:dyDescent="0.2">
      <c r="A99837" s="8">
        <v>970</v>
      </c>
      <c r="B99837" s="4">
        <v>2002</v>
      </c>
      <c r="C99837" s="4">
        <v>3</v>
      </c>
      <c r="D99837" s="10">
        <v>142.13</v>
      </c>
      <c r="E99837" s="3" t="s">
        <v>6</v>
      </c>
    </row>
    <row r="99838" spans="1:5" x14ac:dyDescent="0.2">
      <c r="A99838" s="8">
        <v>970</v>
      </c>
      <c r="B99838" s="4">
        <v>2002</v>
      </c>
      <c r="C99838" s="4">
        <v>4</v>
      </c>
      <c r="D99838" s="10">
        <v>143.04</v>
      </c>
      <c r="E99838" s="3" t="s">
        <v>6</v>
      </c>
    </row>
    <row r="99839" spans="1:5" x14ac:dyDescent="0.2">
      <c r="A99839" s="8">
        <v>970</v>
      </c>
      <c r="B99839" s="4">
        <v>2003</v>
      </c>
      <c r="C99839" s="4">
        <v>1</v>
      </c>
      <c r="D99839" s="10">
        <v>144.35</v>
      </c>
      <c r="E99839" s="3" t="s">
        <v>6</v>
      </c>
    </row>
    <row r="99840" spans="1:5" x14ac:dyDescent="0.2">
      <c r="A99840" s="8">
        <v>970</v>
      </c>
      <c r="B99840" s="4">
        <v>2003</v>
      </c>
      <c r="C99840" s="4">
        <v>2</v>
      </c>
      <c r="D99840" s="10">
        <v>145.16</v>
      </c>
      <c r="E99840" s="3" t="s">
        <v>6</v>
      </c>
    </row>
    <row r="99841" spans="1:5" x14ac:dyDescent="0.2">
      <c r="A99841" s="8">
        <v>970</v>
      </c>
      <c r="B99841" s="4">
        <v>2003</v>
      </c>
      <c r="C99841" s="4">
        <v>3</v>
      </c>
      <c r="D99841" s="10">
        <v>146.66999999999999</v>
      </c>
      <c r="E99841" s="3" t="s">
        <v>6</v>
      </c>
    </row>
    <row r="99842" spans="1:5" x14ac:dyDescent="0.2">
      <c r="A99842" s="8">
        <v>970</v>
      </c>
      <c r="B99842" s="4">
        <v>2003</v>
      </c>
      <c r="C99842" s="4">
        <v>4</v>
      </c>
      <c r="D99842" s="10">
        <v>149.21</v>
      </c>
      <c r="E99842" s="3" t="s">
        <v>6</v>
      </c>
    </row>
    <row r="99843" spans="1:5" x14ac:dyDescent="0.2">
      <c r="A99843" s="8">
        <v>970</v>
      </c>
      <c r="B99843" s="4">
        <v>2004</v>
      </c>
      <c r="C99843" s="4">
        <v>1</v>
      </c>
      <c r="D99843" s="10">
        <v>151.02000000000001</v>
      </c>
      <c r="E99843" s="3" t="s">
        <v>6</v>
      </c>
    </row>
    <row r="99844" spans="1:5" x14ac:dyDescent="0.2">
      <c r="A99844" s="8">
        <v>970</v>
      </c>
      <c r="B99844" s="4">
        <v>2004</v>
      </c>
      <c r="C99844" s="4">
        <v>2</v>
      </c>
      <c r="D99844" s="10">
        <v>154.47</v>
      </c>
      <c r="E99844" s="3" t="s">
        <v>6</v>
      </c>
    </row>
    <row r="99845" spans="1:5" x14ac:dyDescent="0.2">
      <c r="A99845" s="8">
        <v>970</v>
      </c>
      <c r="B99845" s="4">
        <v>2004</v>
      </c>
      <c r="C99845" s="4">
        <v>3</v>
      </c>
      <c r="D99845" s="10">
        <v>160.16</v>
      </c>
      <c r="E99845" s="3" t="s">
        <v>6</v>
      </c>
    </row>
    <row r="99846" spans="1:5" x14ac:dyDescent="0.2">
      <c r="A99846" s="8">
        <v>970</v>
      </c>
      <c r="B99846" s="4">
        <v>2004</v>
      </c>
      <c r="C99846" s="4">
        <v>4</v>
      </c>
      <c r="D99846" s="10">
        <v>164.19</v>
      </c>
      <c r="E99846" s="3" t="s">
        <v>6</v>
      </c>
    </row>
    <row r="99847" spans="1:5" x14ac:dyDescent="0.2">
      <c r="A99847" s="8">
        <v>970</v>
      </c>
      <c r="B99847" s="4">
        <v>2005</v>
      </c>
      <c r="C99847" s="4">
        <v>1</v>
      </c>
      <c r="D99847" s="10">
        <v>169.13</v>
      </c>
      <c r="E99847" s="3" t="s">
        <v>6</v>
      </c>
    </row>
    <row r="99848" spans="1:5" x14ac:dyDescent="0.2">
      <c r="A99848" s="8">
        <v>970</v>
      </c>
      <c r="B99848" s="4">
        <v>2005</v>
      </c>
      <c r="C99848" s="4">
        <v>2</v>
      </c>
      <c r="D99848" s="10">
        <v>177.64</v>
      </c>
      <c r="E99848" s="3" t="s">
        <v>6</v>
      </c>
    </row>
    <row r="99849" spans="1:5" x14ac:dyDescent="0.2">
      <c r="A99849" s="8">
        <v>970</v>
      </c>
      <c r="B99849" s="4">
        <v>2005</v>
      </c>
      <c r="C99849" s="4">
        <v>3</v>
      </c>
      <c r="D99849" s="10">
        <v>188.72</v>
      </c>
      <c r="E99849" s="3" t="s">
        <v>6</v>
      </c>
    </row>
    <row r="99850" spans="1:5" x14ac:dyDescent="0.2">
      <c r="A99850" s="8">
        <v>970</v>
      </c>
      <c r="B99850" s="4">
        <v>2005</v>
      </c>
      <c r="C99850" s="4">
        <v>4</v>
      </c>
      <c r="D99850" s="10">
        <v>196.29</v>
      </c>
      <c r="E99850" s="3" t="s">
        <v>6</v>
      </c>
    </row>
    <row r="99851" spans="1:5" x14ac:dyDescent="0.2">
      <c r="A99851" s="8">
        <v>970</v>
      </c>
      <c r="B99851" s="4">
        <v>2006</v>
      </c>
      <c r="C99851" s="4">
        <v>1</v>
      </c>
      <c r="D99851" s="10">
        <v>203.93</v>
      </c>
      <c r="E99851" s="3" t="s">
        <v>6</v>
      </c>
    </row>
    <row r="99852" spans="1:5" x14ac:dyDescent="0.2">
      <c r="A99852" s="8">
        <v>970</v>
      </c>
      <c r="B99852" s="4">
        <v>2006</v>
      </c>
      <c r="C99852" s="4">
        <v>2</v>
      </c>
      <c r="D99852" s="10">
        <v>212.1</v>
      </c>
      <c r="E99852" s="3" t="s">
        <v>6</v>
      </c>
    </row>
    <row r="99853" spans="1:5" x14ac:dyDescent="0.2">
      <c r="A99853" s="8">
        <v>970</v>
      </c>
      <c r="B99853" s="4">
        <v>2006</v>
      </c>
      <c r="C99853" s="4">
        <v>3</v>
      </c>
      <c r="D99853" s="10">
        <v>219.48</v>
      </c>
      <c r="E99853" s="3" t="s">
        <v>6</v>
      </c>
    </row>
    <row r="99854" spans="1:5" x14ac:dyDescent="0.2">
      <c r="A99854" s="8">
        <v>970</v>
      </c>
      <c r="B99854" s="4">
        <v>2006</v>
      </c>
      <c r="C99854" s="4">
        <v>4</v>
      </c>
      <c r="D99854" s="10">
        <v>223.22</v>
      </c>
      <c r="E99854" s="3" t="s">
        <v>6</v>
      </c>
    </row>
    <row r="99855" spans="1:5" x14ac:dyDescent="0.2">
      <c r="A99855" s="8">
        <v>970</v>
      </c>
      <c r="B99855" s="4">
        <v>2007</v>
      </c>
      <c r="C99855" s="4">
        <v>1</v>
      </c>
      <c r="D99855" s="10">
        <v>225.84</v>
      </c>
      <c r="E99855" s="3" t="s">
        <v>6</v>
      </c>
    </row>
    <row r="99856" spans="1:5" x14ac:dyDescent="0.2">
      <c r="A99856" s="8">
        <v>970</v>
      </c>
      <c r="B99856" s="4">
        <v>2007</v>
      </c>
      <c r="C99856" s="4">
        <v>2</v>
      </c>
      <c r="D99856" s="10">
        <v>229.37</v>
      </c>
      <c r="E99856" s="3" t="s">
        <v>6</v>
      </c>
    </row>
    <row r="99857" spans="1:5" x14ac:dyDescent="0.2">
      <c r="A99857" s="8">
        <v>970</v>
      </c>
      <c r="B99857" s="4">
        <v>2007</v>
      </c>
      <c r="C99857" s="4">
        <v>3</v>
      </c>
      <c r="D99857" s="10">
        <v>227.83</v>
      </c>
      <c r="E99857" s="3" t="s">
        <v>6</v>
      </c>
    </row>
    <row r="99858" spans="1:5" x14ac:dyDescent="0.2">
      <c r="A99858" s="8">
        <v>970</v>
      </c>
      <c r="B99858" s="4">
        <v>2007</v>
      </c>
      <c r="C99858" s="4">
        <v>4</v>
      </c>
      <c r="D99858" s="10">
        <v>229.71</v>
      </c>
      <c r="E99858" s="3" t="s">
        <v>6</v>
      </c>
    </row>
    <row r="99859" spans="1:5" x14ac:dyDescent="0.2">
      <c r="A99859" s="8">
        <v>970</v>
      </c>
      <c r="B99859" s="4">
        <v>2008</v>
      </c>
      <c r="C99859" s="4">
        <v>1</v>
      </c>
      <c r="D99859" s="10">
        <v>227.71</v>
      </c>
      <c r="E99859" s="3" t="s">
        <v>6</v>
      </c>
    </row>
    <row r="99860" spans="1:5" x14ac:dyDescent="0.2">
      <c r="A99860" s="8">
        <v>970</v>
      </c>
      <c r="B99860" s="4">
        <v>2008</v>
      </c>
      <c r="C99860" s="4">
        <v>2</v>
      </c>
      <c r="D99860" s="10">
        <v>225</v>
      </c>
      <c r="E99860" s="3" t="s">
        <v>6</v>
      </c>
    </row>
    <row r="99861" spans="1:5" x14ac:dyDescent="0.2">
      <c r="A99861" s="8">
        <v>970</v>
      </c>
      <c r="B99861" s="4">
        <v>2008</v>
      </c>
      <c r="C99861" s="4">
        <v>3</v>
      </c>
      <c r="D99861" s="10">
        <v>216.05</v>
      </c>
      <c r="E99861" s="3" t="s">
        <v>6</v>
      </c>
    </row>
    <row r="99862" spans="1:5" x14ac:dyDescent="0.2">
      <c r="A99862" s="8">
        <v>970</v>
      </c>
      <c r="B99862" s="4">
        <v>2008</v>
      </c>
      <c r="C99862" s="4">
        <v>4</v>
      </c>
      <c r="D99862" s="10">
        <v>211.22</v>
      </c>
      <c r="E99862" s="3" t="s">
        <v>6</v>
      </c>
    </row>
    <row r="99863" spans="1:5" x14ac:dyDescent="0.2">
      <c r="A99863" s="8">
        <v>970</v>
      </c>
      <c r="B99863" s="4">
        <v>2009</v>
      </c>
      <c r="C99863" s="4">
        <v>1</v>
      </c>
      <c r="D99863" s="10">
        <v>210.45</v>
      </c>
      <c r="E99863" s="3" t="s">
        <v>6</v>
      </c>
    </row>
    <row r="99864" spans="1:5" x14ac:dyDescent="0.2">
      <c r="A99864" s="8">
        <v>970</v>
      </c>
      <c r="B99864" s="4">
        <v>2009</v>
      </c>
      <c r="C99864" s="4">
        <v>2</v>
      </c>
      <c r="D99864" s="10">
        <v>201.4</v>
      </c>
      <c r="E99864" s="3" t="s">
        <v>6</v>
      </c>
    </row>
    <row r="99865" spans="1:5" x14ac:dyDescent="0.2">
      <c r="A99865" s="8">
        <v>970</v>
      </c>
      <c r="B99865" s="4">
        <v>2009</v>
      </c>
      <c r="C99865" s="4">
        <v>3</v>
      </c>
      <c r="D99865" s="10">
        <v>194.51</v>
      </c>
      <c r="E99865" s="3" t="s">
        <v>6</v>
      </c>
    </row>
    <row r="99866" spans="1:5" x14ac:dyDescent="0.2">
      <c r="A99866" s="8">
        <v>970</v>
      </c>
      <c r="B99866" s="4">
        <v>2009</v>
      </c>
      <c r="C99866" s="4">
        <v>4</v>
      </c>
      <c r="D99866" s="10">
        <v>190.95</v>
      </c>
      <c r="E99866" s="3" t="s">
        <v>6</v>
      </c>
    </row>
    <row r="99867" spans="1:5" x14ac:dyDescent="0.2">
      <c r="A99867" s="8">
        <v>970</v>
      </c>
      <c r="B99867" s="4">
        <v>2010</v>
      </c>
      <c r="C99867" s="4">
        <v>1</v>
      </c>
      <c r="D99867" s="10">
        <v>186.74</v>
      </c>
      <c r="E99867" s="3" t="s">
        <v>6</v>
      </c>
    </row>
    <row r="99868" spans="1:5" x14ac:dyDescent="0.2">
      <c r="A99868" s="8">
        <v>970</v>
      </c>
      <c r="B99868" s="4">
        <v>2010</v>
      </c>
      <c r="C99868" s="4">
        <v>2</v>
      </c>
      <c r="D99868" s="10">
        <v>184.28</v>
      </c>
      <c r="E99868" s="3" t="s">
        <v>6</v>
      </c>
    </row>
    <row r="99869" spans="1:5" x14ac:dyDescent="0.2">
      <c r="A99869" s="8">
        <v>970</v>
      </c>
      <c r="B99869" s="4">
        <v>2010</v>
      </c>
      <c r="C99869" s="4">
        <v>3</v>
      </c>
      <c r="D99869" s="10">
        <v>184.47</v>
      </c>
      <c r="E99869" s="3" t="s">
        <v>6</v>
      </c>
    </row>
    <row r="99870" spans="1:5" x14ac:dyDescent="0.2">
      <c r="A99870" s="8">
        <v>970</v>
      </c>
      <c r="B99870" s="4">
        <v>2010</v>
      </c>
      <c r="C99870" s="4">
        <v>4</v>
      </c>
      <c r="D99870" s="10">
        <v>181.49</v>
      </c>
      <c r="E99870" s="3" t="s">
        <v>6</v>
      </c>
    </row>
    <row r="99871" spans="1:5" x14ac:dyDescent="0.2">
      <c r="A99871" s="8">
        <v>970</v>
      </c>
      <c r="B99871" s="4">
        <v>2011</v>
      </c>
      <c r="C99871" s="4">
        <v>1</v>
      </c>
      <c r="D99871" s="10">
        <v>175.15</v>
      </c>
      <c r="E99871" s="3" t="s">
        <v>6</v>
      </c>
    </row>
    <row r="99872" spans="1:5" x14ac:dyDescent="0.2">
      <c r="A99872" s="8">
        <v>970</v>
      </c>
      <c r="B99872" s="4">
        <v>2011</v>
      </c>
      <c r="C99872" s="4">
        <v>2</v>
      </c>
      <c r="D99872" s="10">
        <v>168.31</v>
      </c>
      <c r="E99872" s="3" t="s">
        <v>6</v>
      </c>
    </row>
    <row r="99873" spans="1:5" x14ac:dyDescent="0.2">
      <c r="A99873" s="8">
        <v>970</v>
      </c>
      <c r="B99873" s="4">
        <v>2011</v>
      </c>
      <c r="C99873" s="4">
        <v>3</v>
      </c>
      <c r="D99873" s="10">
        <v>169.77</v>
      </c>
      <c r="E99873" s="3" t="s">
        <v>6</v>
      </c>
    </row>
    <row r="99874" spans="1:5" x14ac:dyDescent="0.2">
      <c r="A99874" s="8">
        <v>970</v>
      </c>
      <c r="B99874" s="4">
        <v>2011</v>
      </c>
      <c r="C99874" s="4">
        <v>4</v>
      </c>
      <c r="D99874" s="10">
        <v>171.57</v>
      </c>
      <c r="E99874" s="3" t="s">
        <v>6</v>
      </c>
    </row>
    <row r="99875" spans="1:5" x14ac:dyDescent="0.2">
      <c r="A99875" s="8">
        <v>970</v>
      </c>
      <c r="B99875" s="4">
        <v>2012</v>
      </c>
      <c r="C99875" s="4">
        <v>1</v>
      </c>
      <c r="D99875" s="10">
        <v>168.07</v>
      </c>
      <c r="E99875" s="3" t="s">
        <v>6</v>
      </c>
    </row>
    <row r="99876" spans="1:5" x14ac:dyDescent="0.2">
      <c r="A99876" s="8">
        <v>970</v>
      </c>
      <c r="B99876" s="4">
        <v>2012</v>
      </c>
      <c r="C99876" s="4">
        <v>2</v>
      </c>
      <c r="D99876" s="10">
        <v>166.33</v>
      </c>
      <c r="E99876" s="3" t="s">
        <v>6</v>
      </c>
    </row>
    <row r="99877" spans="1:5" x14ac:dyDescent="0.2">
      <c r="A99877" s="8">
        <v>970</v>
      </c>
      <c r="B99877" s="4">
        <v>2012</v>
      </c>
      <c r="C99877" s="4">
        <v>3</v>
      </c>
      <c r="D99877" s="10">
        <v>169.98</v>
      </c>
      <c r="E99877" s="3" t="s">
        <v>6</v>
      </c>
    </row>
    <row r="99878" spans="1:5" x14ac:dyDescent="0.2">
      <c r="A99878" s="8">
        <v>970</v>
      </c>
      <c r="B99878" s="4">
        <v>2012</v>
      </c>
      <c r="C99878" s="4">
        <v>4</v>
      </c>
      <c r="D99878" s="10">
        <v>172.86</v>
      </c>
      <c r="E99878" s="3" t="s">
        <v>6</v>
      </c>
    </row>
    <row r="99879" spans="1:5" x14ac:dyDescent="0.2">
      <c r="A99879" s="8">
        <v>970</v>
      </c>
      <c r="B99879" s="4">
        <v>2013</v>
      </c>
      <c r="C99879" s="4">
        <v>1</v>
      </c>
      <c r="D99879" s="10">
        <v>174.52</v>
      </c>
      <c r="E99879" s="3" t="s">
        <v>6</v>
      </c>
    </row>
    <row r="99880" spans="1:5" x14ac:dyDescent="0.2">
      <c r="A99880" s="8">
        <v>970</v>
      </c>
      <c r="B99880" s="4">
        <v>2013</v>
      </c>
      <c r="C99880" s="4">
        <v>2</v>
      </c>
      <c r="D99880" s="10">
        <v>180.2</v>
      </c>
      <c r="E99880" s="3" t="s">
        <v>6</v>
      </c>
    </row>
    <row r="99881" spans="1:5" x14ac:dyDescent="0.2">
      <c r="A99881" s="8">
        <v>970</v>
      </c>
      <c r="B99881" s="4">
        <v>2013</v>
      </c>
      <c r="C99881" s="4">
        <v>3</v>
      </c>
      <c r="D99881" s="10">
        <v>186.65</v>
      </c>
      <c r="E99881" s="3" t="s">
        <v>6</v>
      </c>
    </row>
    <row r="99882" spans="1:5" x14ac:dyDescent="0.2">
      <c r="A99882" s="8">
        <v>970</v>
      </c>
      <c r="B99882" s="4">
        <v>2013</v>
      </c>
      <c r="C99882" s="4">
        <v>4</v>
      </c>
      <c r="D99882" s="10">
        <v>187.97</v>
      </c>
      <c r="E99882" s="3" t="s">
        <v>6</v>
      </c>
    </row>
    <row r="99883" spans="1:5" x14ac:dyDescent="0.2">
      <c r="A99883" s="8">
        <v>970</v>
      </c>
      <c r="B99883" s="4">
        <v>2014</v>
      </c>
      <c r="C99883" s="4">
        <v>1</v>
      </c>
      <c r="D99883" s="10">
        <v>192.49</v>
      </c>
      <c r="E99883" s="3" t="s">
        <v>6</v>
      </c>
    </row>
    <row r="99884" spans="1:5" x14ac:dyDescent="0.2">
      <c r="A99884" s="8">
        <v>970</v>
      </c>
      <c r="B99884" s="4">
        <v>2014</v>
      </c>
      <c r="C99884" s="4">
        <v>2</v>
      </c>
      <c r="D99884" s="10">
        <v>198.75</v>
      </c>
      <c r="E99884" s="3" t="s">
        <v>6</v>
      </c>
    </row>
    <row r="99885" spans="1:5" x14ac:dyDescent="0.2">
      <c r="A99885" s="8">
        <v>970</v>
      </c>
      <c r="B99885" s="4">
        <v>2014</v>
      </c>
      <c r="C99885" s="4">
        <v>3</v>
      </c>
      <c r="D99885" s="10">
        <v>201.28</v>
      </c>
      <c r="E99885" s="3" t="s">
        <v>6</v>
      </c>
    </row>
    <row r="99886" spans="1:5" x14ac:dyDescent="0.2">
      <c r="A99886" s="8">
        <v>970</v>
      </c>
      <c r="B99886" s="4">
        <v>2014</v>
      </c>
      <c r="C99886" s="4">
        <v>4</v>
      </c>
      <c r="D99886" s="10">
        <v>204.53</v>
      </c>
      <c r="E99886" s="3" t="s">
        <v>6</v>
      </c>
    </row>
    <row r="99887" spans="1:5" x14ac:dyDescent="0.2">
      <c r="A99887" s="8">
        <v>970</v>
      </c>
      <c r="B99887" s="4">
        <v>2015</v>
      </c>
      <c r="C99887" s="4">
        <v>1</v>
      </c>
      <c r="D99887" s="10">
        <v>206.72</v>
      </c>
      <c r="E99887" s="3" t="s">
        <v>6</v>
      </c>
    </row>
    <row r="99888" spans="1:5" x14ac:dyDescent="0.2">
      <c r="A99888" s="8">
        <v>970</v>
      </c>
      <c r="B99888" s="4">
        <v>2015</v>
      </c>
      <c r="C99888" s="4">
        <v>2</v>
      </c>
      <c r="D99888" s="10">
        <v>213.26</v>
      </c>
      <c r="E99888" s="3" t="s">
        <v>6</v>
      </c>
    </row>
    <row r="99889" spans="1:5" x14ac:dyDescent="0.2">
      <c r="A99889" s="8">
        <v>970</v>
      </c>
      <c r="B99889" s="4">
        <v>2015</v>
      </c>
      <c r="C99889" s="4">
        <v>3</v>
      </c>
      <c r="D99889" s="10">
        <v>220.25</v>
      </c>
      <c r="E99889" s="3" t="s">
        <v>6</v>
      </c>
    </row>
    <row r="99890" spans="1:5" x14ac:dyDescent="0.2">
      <c r="A99890" s="8">
        <v>970</v>
      </c>
      <c r="B99890" s="4">
        <v>2015</v>
      </c>
      <c r="C99890" s="4">
        <v>4</v>
      </c>
      <c r="D99890" s="10">
        <v>224.33</v>
      </c>
      <c r="E99890" s="3" t="s">
        <v>6</v>
      </c>
    </row>
    <row r="99891" spans="1:5" x14ac:dyDescent="0.2">
      <c r="A99891" s="8">
        <v>970</v>
      </c>
      <c r="B99891" s="4">
        <v>2016</v>
      </c>
      <c r="C99891" s="4">
        <v>1</v>
      </c>
      <c r="D99891" s="10">
        <v>229.96</v>
      </c>
      <c r="E99891" s="3" t="s">
        <v>6</v>
      </c>
    </row>
    <row r="99892" spans="1:5" x14ac:dyDescent="0.2">
      <c r="A99892" s="8">
        <v>970</v>
      </c>
      <c r="B99892" s="4">
        <v>2016</v>
      </c>
      <c r="C99892" s="4">
        <v>2</v>
      </c>
      <c r="D99892" s="10">
        <v>238.09</v>
      </c>
      <c r="E99892" s="3" t="s">
        <v>6</v>
      </c>
    </row>
    <row r="99893" spans="1:5" x14ac:dyDescent="0.2">
      <c r="A99893" s="8">
        <v>970</v>
      </c>
      <c r="B99893" s="4">
        <v>2016</v>
      </c>
      <c r="C99893" s="4">
        <v>3</v>
      </c>
      <c r="D99893" s="10">
        <v>246.7</v>
      </c>
      <c r="E99893" s="3" t="s">
        <v>6</v>
      </c>
    </row>
    <row r="99894" spans="1:5" x14ac:dyDescent="0.2">
      <c r="A99894" s="8">
        <v>970</v>
      </c>
      <c r="B99894" s="4">
        <v>2016</v>
      </c>
      <c r="C99894" s="4">
        <v>4</v>
      </c>
      <c r="D99894" s="10">
        <v>250.54</v>
      </c>
      <c r="E99894" s="3" t="s">
        <v>6</v>
      </c>
    </row>
    <row r="99895" spans="1:5" x14ac:dyDescent="0.2">
      <c r="A99895" s="8">
        <v>970</v>
      </c>
      <c r="B99895" s="4">
        <v>2017</v>
      </c>
      <c r="C99895" s="4">
        <v>1</v>
      </c>
      <c r="D99895" s="10">
        <v>253.77</v>
      </c>
      <c r="E99895" s="3" t="s">
        <v>6</v>
      </c>
    </row>
    <row r="99896" spans="1:5" x14ac:dyDescent="0.2">
      <c r="A99896" s="8">
        <v>970</v>
      </c>
      <c r="B99896" s="4">
        <v>2017</v>
      </c>
      <c r="C99896" s="4">
        <v>2</v>
      </c>
      <c r="D99896" s="10">
        <v>261.64999999999998</v>
      </c>
      <c r="E99896" s="3" t="s">
        <v>6</v>
      </c>
    </row>
    <row r="99897" spans="1:5" x14ac:dyDescent="0.2">
      <c r="A99897" s="8">
        <v>970</v>
      </c>
      <c r="B99897" s="4">
        <v>2017</v>
      </c>
      <c r="C99897" s="4">
        <v>3</v>
      </c>
      <c r="D99897" s="10">
        <v>267.63</v>
      </c>
      <c r="E99897" s="3" t="s">
        <v>6</v>
      </c>
    </row>
    <row r="99898" spans="1:5" x14ac:dyDescent="0.2">
      <c r="A99898" s="8">
        <v>970</v>
      </c>
      <c r="B99898" s="4">
        <v>2017</v>
      </c>
      <c r="C99898" s="4">
        <v>4</v>
      </c>
      <c r="D99898" s="10">
        <v>269.57</v>
      </c>
      <c r="E99898" s="3" t="s">
        <v>6</v>
      </c>
    </row>
    <row r="99899" spans="1:5" x14ac:dyDescent="0.2">
      <c r="A99899" s="8">
        <v>970</v>
      </c>
      <c r="B99899" s="4">
        <v>2018</v>
      </c>
      <c r="C99899" s="4">
        <v>1</v>
      </c>
      <c r="D99899" s="10">
        <v>273.12</v>
      </c>
      <c r="E99899" s="3" t="s">
        <v>6</v>
      </c>
    </row>
    <row r="99900" spans="1:5" x14ac:dyDescent="0.2">
      <c r="A99900" s="8">
        <v>970</v>
      </c>
      <c r="B99900" s="4">
        <v>2018</v>
      </c>
      <c r="C99900" s="4">
        <v>2</v>
      </c>
      <c r="D99900" s="10">
        <v>278.61</v>
      </c>
      <c r="E99900" s="3" t="s">
        <v>6</v>
      </c>
    </row>
    <row r="99901" spans="1:5" x14ac:dyDescent="0.2">
      <c r="A99901" s="8">
        <v>970</v>
      </c>
      <c r="B99901" s="4">
        <v>2018</v>
      </c>
      <c r="C99901" s="4">
        <v>3</v>
      </c>
      <c r="D99901" s="10">
        <v>283.32</v>
      </c>
      <c r="E99901" s="3" t="s">
        <v>6</v>
      </c>
    </row>
    <row r="99902" spans="1:5" x14ac:dyDescent="0.2">
      <c r="A99902" s="8">
        <v>970</v>
      </c>
      <c r="B99902" s="4">
        <v>2018</v>
      </c>
      <c r="C99902" s="4">
        <v>4</v>
      </c>
      <c r="D99902" s="10">
        <v>282.94</v>
      </c>
      <c r="E99902" s="3" t="s">
        <v>6</v>
      </c>
    </row>
    <row r="99903" spans="1:5" x14ac:dyDescent="0.2">
      <c r="A99903" s="8">
        <v>970</v>
      </c>
      <c r="B99903" s="4">
        <v>2019</v>
      </c>
      <c r="C99903" s="4">
        <v>1</v>
      </c>
      <c r="D99903" s="10">
        <v>285.29000000000002</v>
      </c>
      <c r="E99903" s="3" t="s">
        <v>6</v>
      </c>
    </row>
    <row r="99904" spans="1:5" x14ac:dyDescent="0.2">
      <c r="A99904" s="8">
        <v>970</v>
      </c>
      <c r="B99904" s="4">
        <v>2019</v>
      </c>
      <c r="C99904" s="4">
        <v>2</v>
      </c>
      <c r="D99904" s="10">
        <v>289.13</v>
      </c>
      <c r="E99904" s="3" t="s">
        <v>6</v>
      </c>
    </row>
    <row r="99905" spans="1:5" x14ac:dyDescent="0.2">
      <c r="A99905" s="8">
        <v>970</v>
      </c>
      <c r="B99905" s="4">
        <v>2019</v>
      </c>
      <c r="C99905" s="4">
        <v>3</v>
      </c>
      <c r="D99905" s="10">
        <v>292.39</v>
      </c>
      <c r="E99905" s="3" t="s">
        <v>6</v>
      </c>
    </row>
    <row r="99906" spans="1:5" x14ac:dyDescent="0.2">
      <c r="A99906" s="8">
        <v>970</v>
      </c>
      <c r="B99906" s="4">
        <v>2019</v>
      </c>
      <c r="C99906" s="4">
        <v>4</v>
      </c>
      <c r="D99906" s="10">
        <v>294.95</v>
      </c>
      <c r="E99906" s="3" t="s">
        <v>6</v>
      </c>
    </row>
    <row r="99907" spans="1:5" x14ac:dyDescent="0.2">
      <c r="A99907" s="8">
        <v>970</v>
      </c>
      <c r="B99907" s="4">
        <v>2020</v>
      </c>
      <c r="C99907" s="4">
        <v>1</v>
      </c>
      <c r="D99907" s="10">
        <v>296.88</v>
      </c>
      <c r="E99907" s="3" t="s">
        <v>6</v>
      </c>
    </row>
    <row r="99908" spans="1:5" x14ac:dyDescent="0.2">
      <c r="A99908" s="8">
        <v>970</v>
      </c>
      <c r="B99908" s="4">
        <v>2020</v>
      </c>
      <c r="C99908" s="4">
        <v>2</v>
      </c>
      <c r="D99908" s="10">
        <v>299.95</v>
      </c>
      <c r="E99908" s="3" t="s">
        <v>6</v>
      </c>
    </row>
    <row r="99909" spans="1:5" x14ac:dyDescent="0.2">
      <c r="A99909" s="8">
        <v>970</v>
      </c>
      <c r="B99909" s="4">
        <v>2020</v>
      </c>
      <c r="C99909" s="4">
        <v>3</v>
      </c>
      <c r="D99909" s="10">
        <v>305.48</v>
      </c>
      <c r="E99909" s="3" t="s">
        <v>6</v>
      </c>
    </row>
    <row r="99910" spans="1:5" x14ac:dyDescent="0.2">
      <c r="A99910" s="8">
        <v>970</v>
      </c>
      <c r="B99910" s="4">
        <v>2020</v>
      </c>
      <c r="C99910" s="4">
        <v>4</v>
      </c>
      <c r="D99910" s="10">
        <v>312.49</v>
      </c>
      <c r="E99910" s="3" t="s">
        <v>6</v>
      </c>
    </row>
    <row r="99911" spans="1:5" x14ac:dyDescent="0.2">
      <c r="A99911" s="8">
        <v>970</v>
      </c>
      <c r="B99911" s="4">
        <v>2021</v>
      </c>
      <c r="C99911" s="4">
        <v>1</v>
      </c>
      <c r="D99911" s="10">
        <v>321.75</v>
      </c>
      <c r="E99911" s="3" t="s">
        <v>6</v>
      </c>
    </row>
    <row r="99912" spans="1:5" x14ac:dyDescent="0.2">
      <c r="A99912" s="8">
        <v>970</v>
      </c>
      <c r="B99912" s="4">
        <v>2021</v>
      </c>
      <c r="C99912" s="4">
        <v>2</v>
      </c>
      <c r="D99912" s="10">
        <v>343.99</v>
      </c>
      <c r="E99912" s="3" t="s">
        <v>6</v>
      </c>
    </row>
    <row r="99913" spans="1:5" x14ac:dyDescent="0.2">
      <c r="A99913" s="8">
        <v>970</v>
      </c>
      <c r="B99913" s="4">
        <v>2021</v>
      </c>
      <c r="C99913" s="4">
        <v>3</v>
      </c>
      <c r="D99913" s="10">
        <v>364.79</v>
      </c>
      <c r="E99913" s="3" t="s">
        <v>6</v>
      </c>
    </row>
    <row r="99914" spans="1:5" x14ac:dyDescent="0.2">
      <c r="A99914" s="8">
        <v>970</v>
      </c>
      <c r="B99914" s="4">
        <v>2021</v>
      </c>
      <c r="C99914" s="4">
        <v>4</v>
      </c>
      <c r="D99914" s="10">
        <v>375.42</v>
      </c>
      <c r="E99914" s="3" t="s">
        <v>6</v>
      </c>
    </row>
    <row r="99915" spans="1:5" x14ac:dyDescent="0.2">
      <c r="A99915" s="8">
        <v>970</v>
      </c>
      <c r="B99915" s="4">
        <v>2022</v>
      </c>
      <c r="C99915" s="4">
        <v>1</v>
      </c>
      <c r="D99915" s="10">
        <v>387.33</v>
      </c>
      <c r="E99915" s="3" t="s">
        <v>6</v>
      </c>
    </row>
    <row r="99916" spans="1:5" x14ac:dyDescent="0.2">
      <c r="A99916" s="8">
        <v>970</v>
      </c>
      <c r="B99916" s="4">
        <v>2022</v>
      </c>
      <c r="C99916" s="4">
        <v>2</v>
      </c>
      <c r="D99916" s="10">
        <v>412.51</v>
      </c>
      <c r="E99916" s="3" t="s">
        <v>6</v>
      </c>
    </row>
    <row r="99917" spans="1:5" x14ac:dyDescent="0.2">
      <c r="A99917" s="8">
        <v>970</v>
      </c>
      <c r="B99917" s="4">
        <v>2022</v>
      </c>
      <c r="C99917" s="4">
        <v>3</v>
      </c>
      <c r="D99917" s="10">
        <v>408.49</v>
      </c>
      <c r="E99917" s="3" t="s">
        <v>6</v>
      </c>
    </row>
    <row r="99918" spans="1:5" x14ac:dyDescent="0.2">
      <c r="A99918" s="8">
        <v>970</v>
      </c>
      <c r="B99918" s="4">
        <v>2022</v>
      </c>
      <c r="C99918" s="4">
        <v>4</v>
      </c>
      <c r="D99918" s="10">
        <v>397.61</v>
      </c>
      <c r="E99918" s="3" t="s">
        <v>6</v>
      </c>
    </row>
    <row r="99919" spans="1:5" x14ac:dyDescent="0.2">
      <c r="A99919" s="8">
        <v>970</v>
      </c>
      <c r="B99919" s="4">
        <v>2023</v>
      </c>
      <c r="C99919" s="4">
        <v>1</v>
      </c>
      <c r="D99919" s="10">
        <v>397.82</v>
      </c>
      <c r="E99919" s="3" t="s">
        <v>6</v>
      </c>
    </row>
    <row r="99920" spans="1:5" x14ac:dyDescent="0.2">
      <c r="A99920" s="8">
        <v>970</v>
      </c>
      <c r="B99920" s="4">
        <v>2023</v>
      </c>
      <c r="C99920" s="4">
        <v>2</v>
      </c>
      <c r="D99920" s="10">
        <v>410.16</v>
      </c>
      <c r="E99920" s="3" t="s">
        <v>6</v>
      </c>
    </row>
    <row r="99921" spans="1:5" x14ac:dyDescent="0.2">
      <c r="A99921" s="8">
        <v>970</v>
      </c>
      <c r="B99921" s="4">
        <v>2023</v>
      </c>
      <c r="C99921" s="4">
        <v>3</v>
      </c>
      <c r="D99921" s="10">
        <v>413.29</v>
      </c>
      <c r="E99921" s="3" t="s">
        <v>6</v>
      </c>
    </row>
    <row r="99922" spans="1:5" x14ac:dyDescent="0.2">
      <c r="A99922" s="8">
        <v>970</v>
      </c>
      <c r="B99922" s="4">
        <v>2023</v>
      </c>
      <c r="C99922" s="4">
        <v>4</v>
      </c>
      <c r="D99922" s="10">
        <v>400.51</v>
      </c>
      <c r="E99922" s="3" t="s">
        <v>6</v>
      </c>
    </row>
    <row r="99923" spans="1:5" x14ac:dyDescent="0.2">
      <c r="A99923" s="8">
        <v>970</v>
      </c>
      <c r="B99923" s="4">
        <v>2024</v>
      </c>
      <c r="C99923" s="4">
        <v>1</v>
      </c>
      <c r="D99923" s="10">
        <v>408</v>
      </c>
      <c r="E99923" s="3" t="s">
        <v>6</v>
      </c>
    </row>
    <row r="99924" spans="1:5" x14ac:dyDescent="0.2">
      <c r="A99924" s="8">
        <v>971</v>
      </c>
      <c r="B99924" s="4">
        <v>1995</v>
      </c>
      <c r="C99924" s="4">
        <v>1</v>
      </c>
      <c r="D99924" s="10">
        <v>100</v>
      </c>
      <c r="E99924" s="3" t="s">
        <v>6</v>
      </c>
    </row>
    <row r="99925" spans="1:5" x14ac:dyDescent="0.2">
      <c r="A99925" s="8">
        <v>971</v>
      </c>
      <c r="B99925" s="4">
        <v>1995</v>
      </c>
      <c r="C99925" s="4">
        <v>2</v>
      </c>
      <c r="D99925" s="10">
        <v>102.18</v>
      </c>
      <c r="E99925" s="3" t="s">
        <v>6</v>
      </c>
    </row>
    <row r="99926" spans="1:5" x14ac:dyDescent="0.2">
      <c r="A99926" s="8">
        <v>971</v>
      </c>
      <c r="B99926" s="4">
        <v>1995</v>
      </c>
      <c r="C99926" s="4">
        <v>3</v>
      </c>
      <c r="D99926" s="10">
        <v>105.25</v>
      </c>
      <c r="E99926" s="3" t="s">
        <v>6</v>
      </c>
    </row>
    <row r="99927" spans="1:5" x14ac:dyDescent="0.2">
      <c r="A99927" s="8">
        <v>971</v>
      </c>
      <c r="B99927" s="4">
        <v>1995</v>
      </c>
      <c r="C99927" s="4">
        <v>4</v>
      </c>
      <c r="D99927" s="10">
        <v>108.51</v>
      </c>
      <c r="E99927" s="3" t="s">
        <v>6</v>
      </c>
    </row>
    <row r="99928" spans="1:5" x14ac:dyDescent="0.2">
      <c r="A99928" s="8">
        <v>971</v>
      </c>
      <c r="B99928" s="4">
        <v>1996</v>
      </c>
      <c r="C99928" s="4">
        <v>1</v>
      </c>
      <c r="D99928" s="10">
        <v>109.54</v>
      </c>
      <c r="E99928" s="3" t="s">
        <v>6</v>
      </c>
    </row>
    <row r="99929" spans="1:5" x14ac:dyDescent="0.2">
      <c r="A99929" s="8">
        <v>971</v>
      </c>
      <c r="B99929" s="4">
        <v>1996</v>
      </c>
      <c r="C99929" s="4">
        <v>2</v>
      </c>
      <c r="D99929" s="10">
        <v>112.05</v>
      </c>
      <c r="E99929" s="3" t="s">
        <v>6</v>
      </c>
    </row>
    <row r="99930" spans="1:5" x14ac:dyDescent="0.2">
      <c r="A99930" s="8">
        <v>971</v>
      </c>
      <c r="B99930" s="4">
        <v>1996</v>
      </c>
      <c r="C99930" s="4">
        <v>3</v>
      </c>
      <c r="D99930" s="10">
        <v>113</v>
      </c>
      <c r="E99930" s="3" t="s">
        <v>6</v>
      </c>
    </row>
    <row r="99931" spans="1:5" x14ac:dyDescent="0.2">
      <c r="A99931" s="8">
        <v>971</v>
      </c>
      <c r="B99931" s="4">
        <v>1996</v>
      </c>
      <c r="C99931" s="4">
        <v>4</v>
      </c>
      <c r="D99931" s="10">
        <v>115.69</v>
      </c>
      <c r="E99931" s="3" t="s">
        <v>6</v>
      </c>
    </row>
    <row r="99932" spans="1:5" x14ac:dyDescent="0.2">
      <c r="A99932" s="8">
        <v>971</v>
      </c>
      <c r="B99932" s="4">
        <v>1997</v>
      </c>
      <c r="C99932" s="4">
        <v>1</v>
      </c>
      <c r="D99932" s="10">
        <v>118</v>
      </c>
      <c r="E99932" s="3" t="s">
        <v>6</v>
      </c>
    </row>
    <row r="99933" spans="1:5" x14ac:dyDescent="0.2">
      <c r="A99933" s="8">
        <v>971</v>
      </c>
      <c r="B99933" s="4">
        <v>1997</v>
      </c>
      <c r="C99933" s="4">
        <v>2</v>
      </c>
      <c r="D99933" s="10">
        <v>119.18</v>
      </c>
      <c r="E99933" s="3" t="s">
        <v>6</v>
      </c>
    </row>
    <row r="99934" spans="1:5" x14ac:dyDescent="0.2">
      <c r="A99934" s="8">
        <v>971</v>
      </c>
      <c r="B99934" s="4">
        <v>1997</v>
      </c>
      <c r="C99934" s="4">
        <v>3</v>
      </c>
      <c r="D99934" s="10">
        <v>120.88</v>
      </c>
      <c r="E99934" s="3" t="s">
        <v>6</v>
      </c>
    </row>
    <row r="99935" spans="1:5" x14ac:dyDescent="0.2">
      <c r="A99935" s="8">
        <v>971</v>
      </c>
      <c r="B99935" s="4">
        <v>1997</v>
      </c>
      <c r="C99935" s="4">
        <v>4</v>
      </c>
      <c r="D99935" s="10">
        <v>123.42</v>
      </c>
      <c r="E99935" s="3" t="s">
        <v>6</v>
      </c>
    </row>
    <row r="99936" spans="1:5" x14ac:dyDescent="0.2">
      <c r="A99936" s="8">
        <v>971</v>
      </c>
      <c r="B99936" s="4">
        <v>1998</v>
      </c>
      <c r="C99936" s="4">
        <v>1</v>
      </c>
      <c r="D99936" s="10">
        <v>124.04</v>
      </c>
      <c r="E99936" s="3" t="s">
        <v>6</v>
      </c>
    </row>
    <row r="99937" spans="1:5" x14ac:dyDescent="0.2">
      <c r="A99937" s="8">
        <v>971</v>
      </c>
      <c r="B99937" s="4">
        <v>1998</v>
      </c>
      <c r="C99937" s="4">
        <v>2</v>
      </c>
      <c r="D99937" s="10">
        <v>125.37</v>
      </c>
      <c r="E99937" s="3" t="s">
        <v>6</v>
      </c>
    </row>
    <row r="99938" spans="1:5" x14ac:dyDescent="0.2">
      <c r="A99938" s="8">
        <v>971</v>
      </c>
      <c r="B99938" s="4">
        <v>1998</v>
      </c>
      <c r="C99938" s="4">
        <v>3</v>
      </c>
      <c r="D99938" s="10">
        <v>126.5</v>
      </c>
      <c r="E99938" s="3" t="s">
        <v>6</v>
      </c>
    </row>
    <row r="99939" spans="1:5" x14ac:dyDescent="0.2">
      <c r="A99939" s="8">
        <v>971</v>
      </c>
      <c r="B99939" s="4">
        <v>1998</v>
      </c>
      <c r="C99939" s="4">
        <v>4</v>
      </c>
      <c r="D99939" s="10">
        <v>127.76</v>
      </c>
      <c r="E99939" s="3" t="s">
        <v>6</v>
      </c>
    </row>
    <row r="99940" spans="1:5" x14ac:dyDescent="0.2">
      <c r="A99940" s="8">
        <v>971</v>
      </c>
      <c r="B99940" s="4">
        <v>1999</v>
      </c>
      <c r="C99940" s="4">
        <v>1</v>
      </c>
      <c r="D99940" s="10">
        <v>128.15</v>
      </c>
      <c r="E99940" s="3" t="s">
        <v>6</v>
      </c>
    </row>
    <row r="99941" spans="1:5" x14ac:dyDescent="0.2">
      <c r="A99941" s="8">
        <v>971</v>
      </c>
      <c r="B99941" s="4">
        <v>1999</v>
      </c>
      <c r="C99941" s="4">
        <v>2</v>
      </c>
      <c r="D99941" s="10">
        <v>128.09</v>
      </c>
      <c r="E99941" s="3" t="s">
        <v>6</v>
      </c>
    </row>
    <row r="99942" spans="1:5" x14ac:dyDescent="0.2">
      <c r="A99942" s="8">
        <v>971</v>
      </c>
      <c r="B99942" s="4">
        <v>1999</v>
      </c>
      <c r="C99942" s="4">
        <v>3</v>
      </c>
      <c r="D99942" s="10">
        <v>128.03</v>
      </c>
      <c r="E99942" s="3" t="s">
        <v>6</v>
      </c>
    </row>
    <row r="99943" spans="1:5" x14ac:dyDescent="0.2">
      <c r="A99943" s="8">
        <v>971</v>
      </c>
      <c r="B99943" s="4">
        <v>1999</v>
      </c>
      <c r="C99943" s="4">
        <v>4</v>
      </c>
      <c r="D99943" s="10">
        <v>128.76</v>
      </c>
      <c r="E99943" s="3" t="s">
        <v>6</v>
      </c>
    </row>
    <row r="99944" spans="1:5" x14ac:dyDescent="0.2">
      <c r="A99944" s="8">
        <v>971</v>
      </c>
      <c r="B99944" s="4">
        <v>2000</v>
      </c>
      <c r="C99944" s="4">
        <v>1</v>
      </c>
      <c r="D99944" s="10">
        <v>129.35</v>
      </c>
      <c r="E99944" s="3" t="s">
        <v>6</v>
      </c>
    </row>
    <row r="99945" spans="1:5" x14ac:dyDescent="0.2">
      <c r="A99945" s="8">
        <v>971</v>
      </c>
      <c r="B99945" s="4">
        <v>2000</v>
      </c>
      <c r="C99945" s="4">
        <v>2</v>
      </c>
      <c r="D99945" s="10">
        <v>130.5</v>
      </c>
      <c r="E99945" s="3" t="s">
        <v>6</v>
      </c>
    </row>
    <row r="99946" spans="1:5" x14ac:dyDescent="0.2">
      <c r="A99946" s="8">
        <v>971</v>
      </c>
      <c r="B99946" s="4">
        <v>2000</v>
      </c>
      <c r="C99946" s="4">
        <v>3</v>
      </c>
      <c r="D99946" s="10">
        <v>131.34</v>
      </c>
      <c r="E99946" s="3" t="s">
        <v>6</v>
      </c>
    </row>
    <row r="99947" spans="1:5" x14ac:dyDescent="0.2">
      <c r="A99947" s="8">
        <v>971</v>
      </c>
      <c r="B99947" s="4">
        <v>2000</v>
      </c>
      <c r="C99947" s="4">
        <v>4</v>
      </c>
      <c r="D99947" s="10">
        <v>132.37</v>
      </c>
      <c r="E99947" s="3" t="s">
        <v>6</v>
      </c>
    </row>
    <row r="99948" spans="1:5" x14ac:dyDescent="0.2">
      <c r="A99948" s="8">
        <v>971</v>
      </c>
      <c r="B99948" s="4">
        <v>2001</v>
      </c>
      <c r="C99948" s="4">
        <v>1</v>
      </c>
      <c r="D99948" s="10">
        <v>136.36000000000001</v>
      </c>
      <c r="E99948" s="3" t="s">
        <v>6</v>
      </c>
    </row>
    <row r="99949" spans="1:5" x14ac:dyDescent="0.2">
      <c r="A99949" s="8">
        <v>971</v>
      </c>
      <c r="B99949" s="4">
        <v>2001</v>
      </c>
      <c r="C99949" s="4">
        <v>2</v>
      </c>
      <c r="D99949" s="10">
        <v>137.76</v>
      </c>
      <c r="E99949" s="3" t="s">
        <v>6</v>
      </c>
    </row>
    <row r="99950" spans="1:5" x14ac:dyDescent="0.2">
      <c r="A99950" s="8">
        <v>971</v>
      </c>
      <c r="B99950" s="4">
        <v>2001</v>
      </c>
      <c r="C99950" s="4">
        <v>3</v>
      </c>
      <c r="D99950" s="10">
        <v>137.94999999999999</v>
      </c>
      <c r="E99950" s="3" t="s">
        <v>6</v>
      </c>
    </row>
    <row r="99951" spans="1:5" x14ac:dyDescent="0.2">
      <c r="A99951" s="8">
        <v>971</v>
      </c>
      <c r="B99951" s="4">
        <v>2001</v>
      </c>
      <c r="C99951" s="4">
        <v>4</v>
      </c>
      <c r="D99951" s="10">
        <v>139.38</v>
      </c>
      <c r="E99951" s="3" t="s">
        <v>6</v>
      </c>
    </row>
    <row r="99952" spans="1:5" x14ac:dyDescent="0.2">
      <c r="A99952" s="8">
        <v>971</v>
      </c>
      <c r="B99952" s="4">
        <v>2002</v>
      </c>
      <c r="C99952" s="4">
        <v>1</v>
      </c>
      <c r="D99952" s="10">
        <v>140.12</v>
      </c>
      <c r="E99952" s="3" t="s">
        <v>6</v>
      </c>
    </row>
    <row r="99953" spans="1:5" x14ac:dyDescent="0.2">
      <c r="A99953" s="8">
        <v>971</v>
      </c>
      <c r="B99953" s="4">
        <v>2002</v>
      </c>
      <c r="C99953" s="4">
        <v>2</v>
      </c>
      <c r="D99953" s="10">
        <v>140.97999999999999</v>
      </c>
      <c r="E99953" s="3" t="s">
        <v>6</v>
      </c>
    </row>
    <row r="99954" spans="1:5" x14ac:dyDescent="0.2">
      <c r="A99954" s="8">
        <v>971</v>
      </c>
      <c r="B99954" s="4">
        <v>2002</v>
      </c>
      <c r="C99954" s="4">
        <v>3</v>
      </c>
      <c r="D99954" s="10">
        <v>143.43</v>
      </c>
      <c r="E99954" s="3" t="s">
        <v>6</v>
      </c>
    </row>
    <row r="99955" spans="1:5" x14ac:dyDescent="0.2">
      <c r="A99955" s="8">
        <v>971</v>
      </c>
      <c r="B99955" s="4">
        <v>2002</v>
      </c>
      <c r="C99955" s="4">
        <v>4</v>
      </c>
      <c r="D99955" s="10">
        <v>144.11000000000001</v>
      </c>
      <c r="E99955" s="3" t="s">
        <v>6</v>
      </c>
    </row>
    <row r="99956" spans="1:5" x14ac:dyDescent="0.2">
      <c r="A99956" s="8">
        <v>971</v>
      </c>
      <c r="B99956" s="4">
        <v>2003</v>
      </c>
      <c r="C99956" s="4">
        <v>1</v>
      </c>
      <c r="D99956" s="10">
        <v>144.91999999999999</v>
      </c>
      <c r="E99956" s="3" t="s">
        <v>6</v>
      </c>
    </row>
    <row r="99957" spans="1:5" x14ac:dyDescent="0.2">
      <c r="A99957" s="8">
        <v>971</v>
      </c>
      <c r="B99957" s="4">
        <v>2003</v>
      </c>
      <c r="C99957" s="4">
        <v>2</v>
      </c>
      <c r="D99957" s="10">
        <v>145.85</v>
      </c>
      <c r="E99957" s="3" t="s">
        <v>6</v>
      </c>
    </row>
    <row r="99958" spans="1:5" x14ac:dyDescent="0.2">
      <c r="A99958" s="8">
        <v>971</v>
      </c>
      <c r="B99958" s="4">
        <v>2003</v>
      </c>
      <c r="C99958" s="4">
        <v>3</v>
      </c>
      <c r="D99958" s="10">
        <v>147.36000000000001</v>
      </c>
      <c r="E99958" s="3" t="s">
        <v>6</v>
      </c>
    </row>
    <row r="99959" spans="1:5" x14ac:dyDescent="0.2">
      <c r="A99959" s="8">
        <v>971</v>
      </c>
      <c r="B99959" s="4">
        <v>2003</v>
      </c>
      <c r="C99959" s="4">
        <v>4</v>
      </c>
      <c r="D99959" s="10">
        <v>151.1</v>
      </c>
      <c r="E99959" s="3" t="s">
        <v>6</v>
      </c>
    </row>
    <row r="99960" spans="1:5" x14ac:dyDescent="0.2">
      <c r="A99960" s="8">
        <v>971</v>
      </c>
      <c r="B99960" s="4">
        <v>2004</v>
      </c>
      <c r="C99960" s="4">
        <v>1</v>
      </c>
      <c r="D99960" s="10">
        <v>150.33000000000001</v>
      </c>
      <c r="E99960" s="3" t="s">
        <v>6</v>
      </c>
    </row>
    <row r="99961" spans="1:5" x14ac:dyDescent="0.2">
      <c r="A99961" s="8">
        <v>971</v>
      </c>
      <c r="B99961" s="4">
        <v>2004</v>
      </c>
      <c r="C99961" s="4">
        <v>2</v>
      </c>
      <c r="D99961" s="10">
        <v>154.91999999999999</v>
      </c>
      <c r="E99961" s="3" t="s">
        <v>6</v>
      </c>
    </row>
    <row r="99962" spans="1:5" x14ac:dyDescent="0.2">
      <c r="A99962" s="8">
        <v>971</v>
      </c>
      <c r="B99962" s="4">
        <v>2004</v>
      </c>
      <c r="C99962" s="4">
        <v>3</v>
      </c>
      <c r="D99962" s="10">
        <v>160.79</v>
      </c>
      <c r="E99962" s="3" t="s">
        <v>6</v>
      </c>
    </row>
    <row r="99963" spans="1:5" x14ac:dyDescent="0.2">
      <c r="A99963" s="8">
        <v>971</v>
      </c>
      <c r="B99963" s="4">
        <v>2004</v>
      </c>
      <c r="C99963" s="4">
        <v>4</v>
      </c>
      <c r="D99963" s="10">
        <v>163.41</v>
      </c>
      <c r="E99963" s="3" t="s">
        <v>6</v>
      </c>
    </row>
    <row r="99964" spans="1:5" x14ac:dyDescent="0.2">
      <c r="A99964" s="8">
        <v>971</v>
      </c>
      <c r="B99964" s="4">
        <v>2005</v>
      </c>
      <c r="C99964" s="4">
        <v>1</v>
      </c>
      <c r="D99964" s="10">
        <v>168.66</v>
      </c>
      <c r="E99964" s="3" t="s">
        <v>6</v>
      </c>
    </row>
    <row r="99965" spans="1:5" x14ac:dyDescent="0.2">
      <c r="A99965" s="8">
        <v>971</v>
      </c>
      <c r="B99965" s="4">
        <v>2005</v>
      </c>
      <c r="C99965" s="4">
        <v>2</v>
      </c>
      <c r="D99965" s="10">
        <v>175.89</v>
      </c>
      <c r="E99965" s="3" t="s">
        <v>6</v>
      </c>
    </row>
    <row r="99966" spans="1:5" x14ac:dyDescent="0.2">
      <c r="A99966" s="8">
        <v>971</v>
      </c>
      <c r="B99966" s="4">
        <v>2005</v>
      </c>
      <c r="C99966" s="4">
        <v>3</v>
      </c>
      <c r="D99966" s="10">
        <v>187.01</v>
      </c>
      <c r="E99966" s="3" t="s">
        <v>6</v>
      </c>
    </row>
    <row r="99967" spans="1:5" x14ac:dyDescent="0.2">
      <c r="A99967" s="8">
        <v>971</v>
      </c>
      <c r="B99967" s="4">
        <v>2005</v>
      </c>
      <c r="C99967" s="4">
        <v>4</v>
      </c>
      <c r="D99967" s="10">
        <v>196.34</v>
      </c>
      <c r="E99967" s="3" t="s">
        <v>6</v>
      </c>
    </row>
    <row r="99968" spans="1:5" x14ac:dyDescent="0.2">
      <c r="A99968" s="8">
        <v>971</v>
      </c>
      <c r="B99968" s="4">
        <v>2006</v>
      </c>
      <c r="C99968" s="4">
        <v>1</v>
      </c>
      <c r="D99968" s="10">
        <v>202.5</v>
      </c>
      <c r="E99968" s="3" t="s">
        <v>6</v>
      </c>
    </row>
    <row r="99969" spans="1:5" x14ac:dyDescent="0.2">
      <c r="A99969" s="8">
        <v>971</v>
      </c>
      <c r="B99969" s="4">
        <v>2006</v>
      </c>
      <c r="C99969" s="4">
        <v>2</v>
      </c>
      <c r="D99969" s="10">
        <v>212.38</v>
      </c>
      <c r="E99969" s="3" t="s">
        <v>6</v>
      </c>
    </row>
    <row r="99970" spans="1:5" x14ac:dyDescent="0.2">
      <c r="A99970" s="8">
        <v>971</v>
      </c>
      <c r="B99970" s="4">
        <v>2006</v>
      </c>
      <c r="C99970" s="4">
        <v>3</v>
      </c>
      <c r="D99970" s="10">
        <v>220.83</v>
      </c>
      <c r="E99970" s="3" t="s">
        <v>6</v>
      </c>
    </row>
    <row r="99971" spans="1:5" x14ac:dyDescent="0.2">
      <c r="A99971" s="8">
        <v>971</v>
      </c>
      <c r="B99971" s="4">
        <v>2006</v>
      </c>
      <c r="C99971" s="4">
        <v>4</v>
      </c>
      <c r="D99971" s="10">
        <v>224.88</v>
      </c>
      <c r="E99971" s="3" t="s">
        <v>6</v>
      </c>
    </row>
    <row r="99972" spans="1:5" x14ac:dyDescent="0.2">
      <c r="A99972" s="8">
        <v>971</v>
      </c>
      <c r="B99972" s="4">
        <v>2007</v>
      </c>
      <c r="C99972" s="4">
        <v>1</v>
      </c>
      <c r="D99972" s="10">
        <v>229.44</v>
      </c>
      <c r="E99972" s="3" t="s">
        <v>6</v>
      </c>
    </row>
    <row r="99973" spans="1:5" x14ac:dyDescent="0.2">
      <c r="A99973" s="8">
        <v>971</v>
      </c>
      <c r="B99973" s="4">
        <v>2007</v>
      </c>
      <c r="C99973" s="4">
        <v>2</v>
      </c>
      <c r="D99973" s="10">
        <v>232.08</v>
      </c>
      <c r="E99973" s="3" t="s">
        <v>6</v>
      </c>
    </row>
    <row r="99974" spans="1:5" x14ac:dyDescent="0.2">
      <c r="A99974" s="8">
        <v>971</v>
      </c>
      <c r="B99974" s="4">
        <v>2007</v>
      </c>
      <c r="C99974" s="4">
        <v>3</v>
      </c>
      <c r="D99974" s="10">
        <v>233.77</v>
      </c>
      <c r="E99974" s="3" t="s">
        <v>6</v>
      </c>
    </row>
    <row r="99975" spans="1:5" x14ac:dyDescent="0.2">
      <c r="A99975" s="8">
        <v>971</v>
      </c>
      <c r="B99975" s="4">
        <v>2007</v>
      </c>
      <c r="C99975" s="4">
        <v>4</v>
      </c>
      <c r="D99975" s="10">
        <v>233.69</v>
      </c>
      <c r="E99975" s="3" t="s">
        <v>6</v>
      </c>
    </row>
    <row r="99976" spans="1:5" x14ac:dyDescent="0.2">
      <c r="A99976" s="8">
        <v>971</v>
      </c>
      <c r="B99976" s="4">
        <v>2008</v>
      </c>
      <c r="C99976" s="4">
        <v>1</v>
      </c>
      <c r="D99976" s="10">
        <v>234.22</v>
      </c>
      <c r="E99976" s="3" t="s">
        <v>6</v>
      </c>
    </row>
    <row r="99977" spans="1:5" x14ac:dyDescent="0.2">
      <c r="A99977" s="8">
        <v>971</v>
      </c>
      <c r="B99977" s="4">
        <v>2008</v>
      </c>
      <c r="C99977" s="4">
        <v>2</v>
      </c>
      <c r="D99977" s="10">
        <v>228.71</v>
      </c>
      <c r="E99977" s="3" t="s">
        <v>6</v>
      </c>
    </row>
    <row r="99978" spans="1:5" x14ac:dyDescent="0.2">
      <c r="A99978" s="8">
        <v>971</v>
      </c>
      <c r="B99978" s="4">
        <v>2008</v>
      </c>
      <c r="C99978" s="4">
        <v>3</v>
      </c>
      <c r="D99978" s="10">
        <v>222.47</v>
      </c>
      <c r="E99978" s="3" t="s">
        <v>6</v>
      </c>
    </row>
    <row r="99979" spans="1:5" x14ac:dyDescent="0.2">
      <c r="A99979" s="8">
        <v>971</v>
      </c>
      <c r="B99979" s="4">
        <v>2008</v>
      </c>
      <c r="C99979" s="4">
        <v>4</v>
      </c>
      <c r="D99979" s="10">
        <v>217.44</v>
      </c>
      <c r="E99979" s="3" t="s">
        <v>6</v>
      </c>
    </row>
    <row r="99980" spans="1:5" x14ac:dyDescent="0.2">
      <c r="A99980" s="8">
        <v>971</v>
      </c>
      <c r="B99980" s="4">
        <v>2009</v>
      </c>
      <c r="C99980" s="4">
        <v>1</v>
      </c>
      <c r="D99980" s="10">
        <v>216.84</v>
      </c>
      <c r="E99980" s="3" t="s">
        <v>6</v>
      </c>
    </row>
    <row r="99981" spans="1:5" x14ac:dyDescent="0.2">
      <c r="A99981" s="8">
        <v>971</v>
      </c>
      <c r="B99981" s="4">
        <v>2009</v>
      </c>
      <c r="C99981" s="4">
        <v>2</v>
      </c>
      <c r="D99981" s="10">
        <v>208.29</v>
      </c>
      <c r="E99981" s="3" t="s">
        <v>6</v>
      </c>
    </row>
    <row r="99982" spans="1:5" x14ac:dyDescent="0.2">
      <c r="A99982" s="8">
        <v>971</v>
      </c>
      <c r="B99982" s="4">
        <v>2009</v>
      </c>
      <c r="C99982" s="4">
        <v>3</v>
      </c>
      <c r="D99982" s="10">
        <v>201.95</v>
      </c>
      <c r="E99982" s="3" t="s">
        <v>6</v>
      </c>
    </row>
    <row r="99983" spans="1:5" x14ac:dyDescent="0.2">
      <c r="A99983" s="8">
        <v>971</v>
      </c>
      <c r="B99983" s="4">
        <v>2009</v>
      </c>
      <c r="C99983" s="4">
        <v>4</v>
      </c>
      <c r="D99983" s="10">
        <v>198.11</v>
      </c>
      <c r="E99983" s="3" t="s">
        <v>6</v>
      </c>
    </row>
    <row r="99984" spans="1:5" x14ac:dyDescent="0.2">
      <c r="A99984" s="8">
        <v>971</v>
      </c>
      <c r="B99984" s="4">
        <v>2010</v>
      </c>
      <c r="C99984" s="4">
        <v>1</v>
      </c>
      <c r="D99984" s="10">
        <v>192.78</v>
      </c>
      <c r="E99984" s="3" t="s">
        <v>6</v>
      </c>
    </row>
    <row r="99985" spans="1:5" x14ac:dyDescent="0.2">
      <c r="A99985" s="8">
        <v>971</v>
      </c>
      <c r="B99985" s="4">
        <v>2010</v>
      </c>
      <c r="C99985" s="4">
        <v>2</v>
      </c>
      <c r="D99985" s="10">
        <v>190.08</v>
      </c>
      <c r="E99985" s="3" t="s">
        <v>6</v>
      </c>
    </row>
    <row r="99986" spans="1:5" x14ac:dyDescent="0.2">
      <c r="A99986" s="8">
        <v>971</v>
      </c>
      <c r="B99986" s="4">
        <v>2010</v>
      </c>
      <c r="C99986" s="4">
        <v>3</v>
      </c>
      <c r="D99986" s="10">
        <v>189.62</v>
      </c>
      <c r="E99986" s="3" t="s">
        <v>6</v>
      </c>
    </row>
    <row r="99987" spans="1:5" x14ac:dyDescent="0.2">
      <c r="A99987" s="8">
        <v>971</v>
      </c>
      <c r="B99987" s="4">
        <v>2010</v>
      </c>
      <c r="C99987" s="4">
        <v>4</v>
      </c>
      <c r="D99987" s="10">
        <v>187.9</v>
      </c>
      <c r="E99987" s="3" t="s">
        <v>6</v>
      </c>
    </row>
    <row r="99988" spans="1:5" x14ac:dyDescent="0.2">
      <c r="A99988" s="8">
        <v>971</v>
      </c>
      <c r="B99988" s="4">
        <v>2011</v>
      </c>
      <c r="C99988" s="4">
        <v>1</v>
      </c>
      <c r="D99988" s="10">
        <v>180.25</v>
      </c>
      <c r="E99988" s="3" t="s">
        <v>6</v>
      </c>
    </row>
    <row r="99989" spans="1:5" x14ac:dyDescent="0.2">
      <c r="A99989" s="8">
        <v>971</v>
      </c>
      <c r="B99989" s="4">
        <v>2011</v>
      </c>
      <c r="C99989" s="4">
        <v>2</v>
      </c>
      <c r="D99989" s="10">
        <v>173.78</v>
      </c>
      <c r="E99989" s="3" t="s">
        <v>6</v>
      </c>
    </row>
    <row r="99990" spans="1:5" x14ac:dyDescent="0.2">
      <c r="A99990" s="8">
        <v>971</v>
      </c>
      <c r="B99990" s="4">
        <v>2011</v>
      </c>
      <c r="C99990" s="4">
        <v>3</v>
      </c>
      <c r="D99990" s="10">
        <v>172.79</v>
      </c>
      <c r="E99990" s="3" t="s">
        <v>6</v>
      </c>
    </row>
    <row r="99991" spans="1:5" x14ac:dyDescent="0.2">
      <c r="A99991" s="8">
        <v>971</v>
      </c>
      <c r="B99991" s="4">
        <v>2011</v>
      </c>
      <c r="C99991" s="4">
        <v>4</v>
      </c>
      <c r="D99991" s="10">
        <v>177.31</v>
      </c>
      <c r="E99991" s="3" t="s">
        <v>6</v>
      </c>
    </row>
    <row r="99992" spans="1:5" x14ac:dyDescent="0.2">
      <c r="A99992" s="8">
        <v>971</v>
      </c>
      <c r="B99992" s="4">
        <v>2012</v>
      </c>
      <c r="C99992" s="4">
        <v>1</v>
      </c>
      <c r="D99992" s="10">
        <v>172.8</v>
      </c>
      <c r="E99992" s="3" t="s">
        <v>6</v>
      </c>
    </row>
    <row r="99993" spans="1:5" x14ac:dyDescent="0.2">
      <c r="A99993" s="8">
        <v>971</v>
      </c>
      <c r="B99993" s="4">
        <v>2012</v>
      </c>
      <c r="C99993" s="4">
        <v>2</v>
      </c>
      <c r="D99993" s="10">
        <v>172.27</v>
      </c>
      <c r="E99993" s="3" t="s">
        <v>6</v>
      </c>
    </row>
    <row r="99994" spans="1:5" x14ac:dyDescent="0.2">
      <c r="A99994" s="8">
        <v>971</v>
      </c>
      <c r="B99994" s="4">
        <v>2012</v>
      </c>
      <c r="C99994" s="4">
        <v>3</v>
      </c>
      <c r="D99994" s="10">
        <v>173.68</v>
      </c>
      <c r="E99994" s="3" t="s">
        <v>6</v>
      </c>
    </row>
    <row r="99995" spans="1:5" x14ac:dyDescent="0.2">
      <c r="A99995" s="8">
        <v>971</v>
      </c>
      <c r="B99995" s="4">
        <v>2012</v>
      </c>
      <c r="C99995" s="4">
        <v>4</v>
      </c>
      <c r="D99995" s="10">
        <v>179.42</v>
      </c>
      <c r="E99995" s="3" t="s">
        <v>6</v>
      </c>
    </row>
    <row r="99996" spans="1:5" x14ac:dyDescent="0.2">
      <c r="A99996" s="8">
        <v>971</v>
      </c>
      <c r="B99996" s="4">
        <v>2013</v>
      </c>
      <c r="C99996" s="4">
        <v>1</v>
      </c>
      <c r="D99996" s="10">
        <v>180.43</v>
      </c>
      <c r="E99996" s="3" t="s">
        <v>6</v>
      </c>
    </row>
    <row r="99997" spans="1:5" x14ac:dyDescent="0.2">
      <c r="A99997" s="8">
        <v>971</v>
      </c>
      <c r="B99997" s="4">
        <v>2013</v>
      </c>
      <c r="C99997" s="4">
        <v>2</v>
      </c>
      <c r="D99997" s="10">
        <v>182.09</v>
      </c>
      <c r="E99997" s="3" t="s">
        <v>6</v>
      </c>
    </row>
    <row r="99998" spans="1:5" x14ac:dyDescent="0.2">
      <c r="A99998" s="8">
        <v>971</v>
      </c>
      <c r="B99998" s="4">
        <v>2013</v>
      </c>
      <c r="C99998" s="4">
        <v>3</v>
      </c>
      <c r="D99998" s="10">
        <v>187.63</v>
      </c>
      <c r="E99998" s="3" t="s">
        <v>6</v>
      </c>
    </row>
    <row r="99999" spans="1:5" x14ac:dyDescent="0.2">
      <c r="A99999" s="8">
        <v>971</v>
      </c>
      <c r="B99999" s="4">
        <v>2013</v>
      </c>
      <c r="C99999" s="4">
        <v>4</v>
      </c>
      <c r="D99999" s="10">
        <v>189.69</v>
      </c>
      <c r="E99999" s="3" t="s">
        <v>6</v>
      </c>
    </row>
    <row r="100000" spans="1:5" x14ac:dyDescent="0.2">
      <c r="A100000" s="8">
        <v>971</v>
      </c>
      <c r="B100000" s="4">
        <v>2014</v>
      </c>
      <c r="C100000" s="4">
        <v>1</v>
      </c>
      <c r="D100000" s="10">
        <v>191.15</v>
      </c>
      <c r="E100000" s="3" t="s">
        <v>6</v>
      </c>
    </row>
    <row r="100001" spans="1:5" x14ac:dyDescent="0.2">
      <c r="A100001" s="8">
        <v>971</v>
      </c>
      <c r="B100001" s="4">
        <v>2014</v>
      </c>
      <c r="C100001" s="4">
        <v>2</v>
      </c>
      <c r="D100001" s="10">
        <v>198.91</v>
      </c>
      <c r="E100001" s="3" t="s">
        <v>6</v>
      </c>
    </row>
    <row r="100002" spans="1:5" x14ac:dyDescent="0.2">
      <c r="A100002" s="8">
        <v>971</v>
      </c>
      <c r="B100002" s="4">
        <v>2014</v>
      </c>
      <c r="C100002" s="4">
        <v>3</v>
      </c>
      <c r="D100002" s="10">
        <v>201.04</v>
      </c>
      <c r="E100002" s="3" t="s">
        <v>6</v>
      </c>
    </row>
    <row r="100003" spans="1:5" x14ac:dyDescent="0.2">
      <c r="A100003" s="8">
        <v>971</v>
      </c>
      <c r="B100003" s="4">
        <v>2014</v>
      </c>
      <c r="C100003" s="4">
        <v>4</v>
      </c>
      <c r="D100003" s="10">
        <v>204.82</v>
      </c>
      <c r="E100003" s="3" t="s">
        <v>6</v>
      </c>
    </row>
    <row r="100004" spans="1:5" x14ac:dyDescent="0.2">
      <c r="A100004" s="8">
        <v>971</v>
      </c>
      <c r="B100004" s="4">
        <v>2015</v>
      </c>
      <c r="C100004" s="4">
        <v>1</v>
      </c>
      <c r="D100004" s="10">
        <v>207.24</v>
      </c>
      <c r="E100004" s="3" t="s">
        <v>6</v>
      </c>
    </row>
    <row r="100005" spans="1:5" x14ac:dyDescent="0.2">
      <c r="A100005" s="8">
        <v>971</v>
      </c>
      <c r="B100005" s="4">
        <v>2015</v>
      </c>
      <c r="C100005" s="4">
        <v>2</v>
      </c>
      <c r="D100005" s="10">
        <v>212.56</v>
      </c>
      <c r="E100005" s="3" t="s">
        <v>6</v>
      </c>
    </row>
    <row r="100006" spans="1:5" x14ac:dyDescent="0.2">
      <c r="A100006" s="8">
        <v>971</v>
      </c>
      <c r="B100006" s="4">
        <v>2015</v>
      </c>
      <c r="C100006" s="4">
        <v>3</v>
      </c>
      <c r="D100006" s="10">
        <v>218.86</v>
      </c>
      <c r="E100006" s="3" t="s">
        <v>6</v>
      </c>
    </row>
    <row r="100007" spans="1:5" x14ac:dyDescent="0.2">
      <c r="A100007" s="8">
        <v>971</v>
      </c>
      <c r="B100007" s="4">
        <v>2015</v>
      </c>
      <c r="C100007" s="4">
        <v>4</v>
      </c>
      <c r="D100007" s="10">
        <v>222.46</v>
      </c>
      <c r="E100007" s="3" t="s">
        <v>6</v>
      </c>
    </row>
    <row r="100008" spans="1:5" x14ac:dyDescent="0.2">
      <c r="A100008" s="8">
        <v>971</v>
      </c>
      <c r="B100008" s="4">
        <v>2016</v>
      </c>
      <c r="C100008" s="4">
        <v>1</v>
      </c>
      <c r="D100008" s="10">
        <v>227.44</v>
      </c>
      <c r="E100008" s="3" t="s">
        <v>6</v>
      </c>
    </row>
    <row r="100009" spans="1:5" x14ac:dyDescent="0.2">
      <c r="A100009" s="8">
        <v>971</v>
      </c>
      <c r="B100009" s="4">
        <v>2016</v>
      </c>
      <c r="C100009" s="4">
        <v>2</v>
      </c>
      <c r="D100009" s="10">
        <v>235.73</v>
      </c>
      <c r="E100009" s="3" t="s">
        <v>6</v>
      </c>
    </row>
    <row r="100010" spans="1:5" x14ac:dyDescent="0.2">
      <c r="A100010" s="8">
        <v>971</v>
      </c>
      <c r="B100010" s="4">
        <v>2016</v>
      </c>
      <c r="C100010" s="4">
        <v>3</v>
      </c>
      <c r="D100010" s="10">
        <v>242.75</v>
      </c>
      <c r="E100010" s="3" t="s">
        <v>6</v>
      </c>
    </row>
    <row r="100011" spans="1:5" x14ac:dyDescent="0.2">
      <c r="A100011" s="8">
        <v>971</v>
      </c>
      <c r="B100011" s="4">
        <v>2016</v>
      </c>
      <c r="C100011" s="4">
        <v>4</v>
      </c>
      <c r="D100011" s="10">
        <v>246.95</v>
      </c>
      <c r="E100011" s="3" t="s">
        <v>6</v>
      </c>
    </row>
    <row r="100012" spans="1:5" x14ac:dyDescent="0.2">
      <c r="A100012" s="8">
        <v>971</v>
      </c>
      <c r="B100012" s="4">
        <v>2017</v>
      </c>
      <c r="C100012" s="4">
        <v>1</v>
      </c>
      <c r="D100012" s="10">
        <v>252.38</v>
      </c>
      <c r="E100012" s="3" t="s">
        <v>6</v>
      </c>
    </row>
    <row r="100013" spans="1:5" x14ac:dyDescent="0.2">
      <c r="A100013" s="8">
        <v>971</v>
      </c>
      <c r="B100013" s="4">
        <v>2017</v>
      </c>
      <c r="C100013" s="4">
        <v>2</v>
      </c>
      <c r="D100013" s="10">
        <v>260.49</v>
      </c>
      <c r="E100013" s="3" t="s">
        <v>6</v>
      </c>
    </row>
    <row r="100014" spans="1:5" x14ac:dyDescent="0.2">
      <c r="A100014" s="8">
        <v>971</v>
      </c>
      <c r="B100014" s="4">
        <v>2017</v>
      </c>
      <c r="C100014" s="4">
        <v>3</v>
      </c>
      <c r="D100014" s="10">
        <v>264.66000000000003</v>
      </c>
      <c r="E100014" s="3" t="s">
        <v>6</v>
      </c>
    </row>
    <row r="100015" spans="1:5" x14ac:dyDescent="0.2">
      <c r="A100015" s="8">
        <v>971</v>
      </c>
      <c r="B100015" s="4">
        <v>2017</v>
      </c>
      <c r="C100015" s="4">
        <v>4</v>
      </c>
      <c r="D100015" s="10">
        <v>264.45999999999998</v>
      </c>
      <c r="E100015" s="3" t="s">
        <v>6</v>
      </c>
    </row>
    <row r="100016" spans="1:5" x14ac:dyDescent="0.2">
      <c r="A100016" s="8">
        <v>971</v>
      </c>
      <c r="B100016" s="4">
        <v>2018</v>
      </c>
      <c r="C100016" s="4">
        <v>1</v>
      </c>
      <c r="D100016" s="10">
        <v>271.69</v>
      </c>
      <c r="E100016" s="3" t="s">
        <v>6</v>
      </c>
    </row>
    <row r="100017" spans="1:5" x14ac:dyDescent="0.2">
      <c r="A100017" s="8">
        <v>971</v>
      </c>
      <c r="B100017" s="4">
        <v>2018</v>
      </c>
      <c r="C100017" s="4">
        <v>2</v>
      </c>
      <c r="D100017" s="10">
        <v>279.75</v>
      </c>
      <c r="E100017" s="3" t="s">
        <v>6</v>
      </c>
    </row>
    <row r="100018" spans="1:5" x14ac:dyDescent="0.2">
      <c r="A100018" s="8">
        <v>971</v>
      </c>
      <c r="B100018" s="4">
        <v>2018</v>
      </c>
      <c r="C100018" s="4">
        <v>3</v>
      </c>
      <c r="D100018" s="10">
        <v>282.29000000000002</v>
      </c>
      <c r="E100018" s="3" t="s">
        <v>6</v>
      </c>
    </row>
    <row r="100019" spans="1:5" x14ac:dyDescent="0.2">
      <c r="A100019" s="8">
        <v>971</v>
      </c>
      <c r="B100019" s="4">
        <v>2018</v>
      </c>
      <c r="C100019" s="4">
        <v>4</v>
      </c>
      <c r="D100019" s="10">
        <v>283.58999999999997</v>
      </c>
      <c r="E100019" s="3" t="s">
        <v>6</v>
      </c>
    </row>
    <row r="100020" spans="1:5" x14ac:dyDescent="0.2">
      <c r="A100020" s="8">
        <v>971</v>
      </c>
      <c r="B100020" s="4">
        <v>2019</v>
      </c>
      <c r="C100020" s="4">
        <v>1</v>
      </c>
      <c r="D100020" s="10">
        <v>288.37</v>
      </c>
      <c r="E100020" s="3" t="s">
        <v>6</v>
      </c>
    </row>
    <row r="100021" spans="1:5" x14ac:dyDescent="0.2">
      <c r="A100021" s="8">
        <v>971</v>
      </c>
      <c r="B100021" s="4">
        <v>2019</v>
      </c>
      <c r="C100021" s="4">
        <v>2</v>
      </c>
      <c r="D100021" s="10">
        <v>293.33999999999997</v>
      </c>
      <c r="E100021" s="3" t="s">
        <v>6</v>
      </c>
    </row>
    <row r="100022" spans="1:5" x14ac:dyDescent="0.2">
      <c r="A100022" s="8">
        <v>971</v>
      </c>
      <c r="B100022" s="4">
        <v>2019</v>
      </c>
      <c r="C100022" s="4">
        <v>3</v>
      </c>
      <c r="D100022" s="10">
        <v>296.05</v>
      </c>
      <c r="E100022" s="3" t="s">
        <v>6</v>
      </c>
    </row>
    <row r="100023" spans="1:5" x14ac:dyDescent="0.2">
      <c r="A100023" s="8">
        <v>971</v>
      </c>
      <c r="B100023" s="4">
        <v>2019</v>
      </c>
      <c r="C100023" s="4">
        <v>4</v>
      </c>
      <c r="D100023" s="10">
        <v>298.64999999999998</v>
      </c>
      <c r="E100023" s="3" t="s">
        <v>6</v>
      </c>
    </row>
    <row r="100024" spans="1:5" x14ac:dyDescent="0.2">
      <c r="A100024" s="8">
        <v>971</v>
      </c>
      <c r="B100024" s="4">
        <v>2020</v>
      </c>
      <c r="C100024" s="4">
        <v>1</v>
      </c>
      <c r="D100024" s="10">
        <v>301.94</v>
      </c>
      <c r="E100024" s="3" t="s">
        <v>6</v>
      </c>
    </row>
    <row r="100025" spans="1:5" x14ac:dyDescent="0.2">
      <c r="A100025" s="8">
        <v>971</v>
      </c>
      <c r="B100025" s="4">
        <v>2020</v>
      </c>
      <c r="C100025" s="4">
        <v>2</v>
      </c>
      <c r="D100025" s="10">
        <v>305</v>
      </c>
      <c r="E100025" s="3" t="s">
        <v>6</v>
      </c>
    </row>
    <row r="100026" spans="1:5" x14ac:dyDescent="0.2">
      <c r="A100026" s="8">
        <v>971</v>
      </c>
      <c r="B100026" s="4">
        <v>2020</v>
      </c>
      <c r="C100026" s="4">
        <v>3</v>
      </c>
      <c r="D100026" s="10">
        <v>310.33</v>
      </c>
      <c r="E100026" s="3" t="s">
        <v>6</v>
      </c>
    </row>
    <row r="100027" spans="1:5" x14ac:dyDescent="0.2">
      <c r="A100027" s="8">
        <v>971</v>
      </c>
      <c r="B100027" s="4">
        <v>2020</v>
      </c>
      <c r="C100027" s="4">
        <v>4</v>
      </c>
      <c r="D100027" s="10">
        <v>317.06</v>
      </c>
      <c r="E100027" s="3" t="s">
        <v>6</v>
      </c>
    </row>
    <row r="100028" spans="1:5" x14ac:dyDescent="0.2">
      <c r="A100028" s="8">
        <v>971</v>
      </c>
      <c r="B100028" s="4">
        <v>2021</v>
      </c>
      <c r="C100028" s="4">
        <v>1</v>
      </c>
      <c r="D100028" s="10">
        <v>327.18</v>
      </c>
      <c r="E100028" s="3" t="s">
        <v>6</v>
      </c>
    </row>
    <row r="100029" spans="1:5" x14ac:dyDescent="0.2">
      <c r="A100029" s="8">
        <v>971</v>
      </c>
      <c r="B100029" s="4">
        <v>2021</v>
      </c>
      <c r="C100029" s="4">
        <v>2</v>
      </c>
      <c r="D100029" s="10">
        <v>348.56</v>
      </c>
      <c r="E100029" s="3" t="s">
        <v>6</v>
      </c>
    </row>
    <row r="100030" spans="1:5" x14ac:dyDescent="0.2">
      <c r="A100030" s="8">
        <v>971</v>
      </c>
      <c r="B100030" s="4">
        <v>2021</v>
      </c>
      <c r="C100030" s="4">
        <v>3</v>
      </c>
      <c r="D100030" s="10">
        <v>373.29</v>
      </c>
      <c r="E100030" s="3" t="s">
        <v>6</v>
      </c>
    </row>
    <row r="100031" spans="1:5" x14ac:dyDescent="0.2">
      <c r="A100031" s="8">
        <v>971</v>
      </c>
      <c r="B100031" s="4">
        <v>2021</v>
      </c>
      <c r="C100031" s="4">
        <v>4</v>
      </c>
      <c r="D100031" s="10">
        <v>384.46</v>
      </c>
      <c r="E100031" s="3" t="s">
        <v>6</v>
      </c>
    </row>
    <row r="100032" spans="1:5" x14ac:dyDescent="0.2">
      <c r="A100032" s="8">
        <v>971</v>
      </c>
      <c r="B100032" s="4">
        <v>2022</v>
      </c>
      <c r="C100032" s="4">
        <v>1</v>
      </c>
      <c r="D100032" s="10">
        <v>394.78</v>
      </c>
      <c r="E100032" s="3" t="s">
        <v>6</v>
      </c>
    </row>
    <row r="100033" spans="1:5" x14ac:dyDescent="0.2">
      <c r="A100033" s="8">
        <v>971</v>
      </c>
      <c r="B100033" s="4">
        <v>2022</v>
      </c>
      <c r="C100033" s="4">
        <v>2</v>
      </c>
      <c r="D100033" s="10">
        <v>424.43</v>
      </c>
      <c r="E100033" s="3" t="s">
        <v>6</v>
      </c>
    </row>
    <row r="100034" spans="1:5" x14ac:dyDescent="0.2">
      <c r="A100034" s="8">
        <v>971</v>
      </c>
      <c r="B100034" s="4">
        <v>2022</v>
      </c>
      <c r="C100034" s="4">
        <v>3</v>
      </c>
      <c r="D100034" s="10">
        <v>420.99</v>
      </c>
      <c r="E100034" s="3" t="s">
        <v>6</v>
      </c>
    </row>
    <row r="100035" spans="1:5" x14ac:dyDescent="0.2">
      <c r="A100035" s="8">
        <v>971</v>
      </c>
      <c r="B100035" s="4">
        <v>2022</v>
      </c>
      <c r="C100035" s="4">
        <v>4</v>
      </c>
      <c r="D100035" s="10">
        <v>413.77</v>
      </c>
      <c r="E100035" s="3" t="s">
        <v>6</v>
      </c>
    </row>
    <row r="100036" spans="1:5" x14ac:dyDescent="0.2">
      <c r="A100036" s="8">
        <v>971</v>
      </c>
      <c r="B100036" s="4">
        <v>2023</v>
      </c>
      <c r="C100036" s="4">
        <v>1</v>
      </c>
      <c r="D100036" s="10">
        <v>432.89</v>
      </c>
      <c r="E100036" s="3" t="s">
        <v>6</v>
      </c>
    </row>
    <row r="100037" spans="1:5" x14ac:dyDescent="0.2">
      <c r="A100037" s="8">
        <v>971</v>
      </c>
      <c r="B100037" s="4">
        <v>2023</v>
      </c>
      <c r="C100037" s="4">
        <v>2</v>
      </c>
      <c r="D100037" s="10">
        <v>419.69</v>
      </c>
      <c r="E100037" s="3" t="s">
        <v>6</v>
      </c>
    </row>
    <row r="100038" spans="1:5" x14ac:dyDescent="0.2">
      <c r="A100038" s="8">
        <v>971</v>
      </c>
      <c r="B100038" s="4">
        <v>2023</v>
      </c>
      <c r="C100038" s="4">
        <v>3</v>
      </c>
      <c r="D100038" s="10">
        <v>423.29</v>
      </c>
      <c r="E100038" s="3" t="s">
        <v>6</v>
      </c>
    </row>
    <row r="100039" spans="1:5" x14ac:dyDescent="0.2">
      <c r="A100039" s="8">
        <v>971</v>
      </c>
      <c r="B100039" s="4">
        <v>2023</v>
      </c>
      <c r="C100039" s="4">
        <v>4</v>
      </c>
      <c r="D100039" s="10">
        <v>421.53</v>
      </c>
      <c r="E100039" s="3" t="s">
        <v>6</v>
      </c>
    </row>
    <row r="100040" spans="1:5" x14ac:dyDescent="0.2">
      <c r="A100040" s="8">
        <v>971</v>
      </c>
      <c r="B100040" s="4">
        <v>2024</v>
      </c>
      <c r="C100040" s="4">
        <v>1</v>
      </c>
      <c r="D100040" s="10">
        <v>421.4</v>
      </c>
      <c r="E100040" s="3" t="s">
        <v>6</v>
      </c>
    </row>
    <row r="100041" spans="1:5" x14ac:dyDescent="0.2">
      <c r="A100041" s="8">
        <v>972</v>
      </c>
      <c r="B100041" s="4">
        <v>1995</v>
      </c>
      <c r="C100041" s="4">
        <v>1</v>
      </c>
      <c r="D100041" s="10">
        <v>100</v>
      </c>
      <c r="E100041" s="3" t="s">
        <v>6</v>
      </c>
    </row>
    <row r="100042" spans="1:5" x14ac:dyDescent="0.2">
      <c r="A100042" s="8">
        <v>972</v>
      </c>
      <c r="B100042" s="4">
        <v>1995</v>
      </c>
      <c r="C100042" s="4">
        <v>2</v>
      </c>
      <c r="D100042" s="10">
        <v>103.07</v>
      </c>
      <c r="E100042" s="3" t="s">
        <v>6</v>
      </c>
    </row>
    <row r="100043" spans="1:5" x14ac:dyDescent="0.2">
      <c r="A100043" s="8">
        <v>972</v>
      </c>
      <c r="B100043" s="4">
        <v>1995</v>
      </c>
      <c r="C100043" s="4">
        <v>3</v>
      </c>
      <c r="D100043" s="10">
        <v>105.86</v>
      </c>
      <c r="E100043" s="3" t="s">
        <v>6</v>
      </c>
    </row>
    <row r="100044" spans="1:5" x14ac:dyDescent="0.2">
      <c r="A100044" s="8">
        <v>972</v>
      </c>
      <c r="B100044" s="4">
        <v>1995</v>
      </c>
      <c r="C100044" s="4">
        <v>4</v>
      </c>
      <c r="D100044" s="10">
        <v>108.29</v>
      </c>
      <c r="E100044" s="3" t="s">
        <v>6</v>
      </c>
    </row>
    <row r="100045" spans="1:5" x14ac:dyDescent="0.2">
      <c r="A100045" s="8">
        <v>972</v>
      </c>
      <c r="B100045" s="4">
        <v>1996</v>
      </c>
      <c r="C100045" s="4">
        <v>1</v>
      </c>
      <c r="D100045" s="10">
        <v>110.63</v>
      </c>
      <c r="E100045" s="3" t="s">
        <v>6</v>
      </c>
    </row>
    <row r="100046" spans="1:5" x14ac:dyDescent="0.2">
      <c r="A100046" s="8">
        <v>972</v>
      </c>
      <c r="B100046" s="4">
        <v>1996</v>
      </c>
      <c r="C100046" s="4">
        <v>2</v>
      </c>
      <c r="D100046" s="10">
        <v>113.34</v>
      </c>
      <c r="E100046" s="3" t="s">
        <v>6</v>
      </c>
    </row>
    <row r="100047" spans="1:5" x14ac:dyDescent="0.2">
      <c r="A100047" s="8">
        <v>972</v>
      </c>
      <c r="B100047" s="4">
        <v>1996</v>
      </c>
      <c r="C100047" s="4">
        <v>3</v>
      </c>
      <c r="D100047" s="10">
        <v>116.33</v>
      </c>
      <c r="E100047" s="3" t="s">
        <v>6</v>
      </c>
    </row>
    <row r="100048" spans="1:5" x14ac:dyDescent="0.2">
      <c r="A100048" s="8">
        <v>972</v>
      </c>
      <c r="B100048" s="4">
        <v>1996</v>
      </c>
      <c r="C100048" s="4">
        <v>4</v>
      </c>
      <c r="D100048" s="10">
        <v>118.01</v>
      </c>
      <c r="E100048" s="3" t="s">
        <v>6</v>
      </c>
    </row>
    <row r="100049" spans="1:5" x14ac:dyDescent="0.2">
      <c r="A100049" s="8">
        <v>972</v>
      </c>
      <c r="B100049" s="4">
        <v>1997</v>
      </c>
      <c r="C100049" s="4">
        <v>1</v>
      </c>
      <c r="D100049" s="10">
        <v>120.89</v>
      </c>
      <c r="E100049" s="3" t="s">
        <v>6</v>
      </c>
    </row>
    <row r="100050" spans="1:5" x14ac:dyDescent="0.2">
      <c r="A100050" s="8">
        <v>972</v>
      </c>
      <c r="B100050" s="4">
        <v>1997</v>
      </c>
      <c r="C100050" s="4">
        <v>2</v>
      </c>
      <c r="D100050" s="10">
        <v>123.28</v>
      </c>
      <c r="E100050" s="3" t="s">
        <v>6</v>
      </c>
    </row>
    <row r="100051" spans="1:5" x14ac:dyDescent="0.2">
      <c r="A100051" s="8">
        <v>972</v>
      </c>
      <c r="B100051" s="4">
        <v>1997</v>
      </c>
      <c r="C100051" s="4">
        <v>3</v>
      </c>
      <c r="D100051" s="10">
        <v>126.44</v>
      </c>
      <c r="E100051" s="3" t="s">
        <v>6</v>
      </c>
    </row>
    <row r="100052" spans="1:5" x14ac:dyDescent="0.2">
      <c r="A100052" s="8">
        <v>972</v>
      </c>
      <c r="B100052" s="4">
        <v>1997</v>
      </c>
      <c r="C100052" s="4">
        <v>4</v>
      </c>
      <c r="D100052" s="10">
        <v>127.85</v>
      </c>
      <c r="E100052" s="3" t="s">
        <v>6</v>
      </c>
    </row>
    <row r="100053" spans="1:5" x14ac:dyDescent="0.2">
      <c r="A100053" s="8">
        <v>972</v>
      </c>
      <c r="B100053" s="4">
        <v>1998</v>
      </c>
      <c r="C100053" s="4">
        <v>1</v>
      </c>
      <c r="D100053" s="10">
        <v>129.94999999999999</v>
      </c>
      <c r="E100053" s="3" t="s">
        <v>6</v>
      </c>
    </row>
    <row r="100054" spans="1:5" x14ac:dyDescent="0.2">
      <c r="A100054" s="8">
        <v>972</v>
      </c>
      <c r="B100054" s="4">
        <v>1998</v>
      </c>
      <c r="C100054" s="4">
        <v>2</v>
      </c>
      <c r="D100054" s="10">
        <v>130.84</v>
      </c>
      <c r="E100054" s="3" t="s">
        <v>6</v>
      </c>
    </row>
    <row r="100055" spans="1:5" x14ac:dyDescent="0.2">
      <c r="A100055" s="8">
        <v>972</v>
      </c>
      <c r="B100055" s="4">
        <v>1998</v>
      </c>
      <c r="C100055" s="4">
        <v>3</v>
      </c>
      <c r="D100055" s="10">
        <v>132.62</v>
      </c>
      <c r="E100055" s="3" t="s">
        <v>6</v>
      </c>
    </row>
    <row r="100056" spans="1:5" x14ac:dyDescent="0.2">
      <c r="A100056" s="8">
        <v>972</v>
      </c>
      <c r="B100056" s="4">
        <v>1998</v>
      </c>
      <c r="C100056" s="4">
        <v>4</v>
      </c>
      <c r="D100056" s="10">
        <v>134.16</v>
      </c>
      <c r="E100056" s="3" t="s">
        <v>6</v>
      </c>
    </row>
    <row r="100057" spans="1:5" x14ac:dyDescent="0.2">
      <c r="A100057" s="8">
        <v>972</v>
      </c>
      <c r="B100057" s="4">
        <v>1999</v>
      </c>
      <c r="C100057" s="4">
        <v>1</v>
      </c>
      <c r="D100057" s="10">
        <v>134.31</v>
      </c>
      <c r="E100057" s="3" t="s">
        <v>6</v>
      </c>
    </row>
    <row r="100058" spans="1:5" x14ac:dyDescent="0.2">
      <c r="A100058" s="8">
        <v>972</v>
      </c>
      <c r="B100058" s="4">
        <v>1999</v>
      </c>
      <c r="C100058" s="4">
        <v>2</v>
      </c>
      <c r="D100058" s="10">
        <v>136.16999999999999</v>
      </c>
      <c r="E100058" s="3" t="s">
        <v>6</v>
      </c>
    </row>
    <row r="100059" spans="1:5" x14ac:dyDescent="0.2">
      <c r="A100059" s="8">
        <v>972</v>
      </c>
      <c r="B100059" s="4">
        <v>1999</v>
      </c>
      <c r="C100059" s="4">
        <v>3</v>
      </c>
      <c r="D100059" s="10">
        <v>137.27000000000001</v>
      </c>
      <c r="E100059" s="3" t="s">
        <v>6</v>
      </c>
    </row>
    <row r="100060" spans="1:5" x14ac:dyDescent="0.2">
      <c r="A100060" s="8">
        <v>972</v>
      </c>
      <c r="B100060" s="4">
        <v>1999</v>
      </c>
      <c r="C100060" s="4">
        <v>4</v>
      </c>
      <c r="D100060" s="10">
        <v>137.72</v>
      </c>
      <c r="E100060" s="3" t="s">
        <v>6</v>
      </c>
    </row>
    <row r="100061" spans="1:5" x14ac:dyDescent="0.2">
      <c r="A100061" s="8">
        <v>972</v>
      </c>
      <c r="B100061" s="4">
        <v>2000</v>
      </c>
      <c r="C100061" s="4">
        <v>1</v>
      </c>
      <c r="D100061" s="10">
        <v>139.76</v>
      </c>
      <c r="E100061" s="3" t="s">
        <v>6</v>
      </c>
    </row>
    <row r="100062" spans="1:5" x14ac:dyDescent="0.2">
      <c r="A100062" s="8">
        <v>972</v>
      </c>
      <c r="B100062" s="4">
        <v>2000</v>
      </c>
      <c r="C100062" s="4">
        <v>2</v>
      </c>
      <c r="D100062" s="10">
        <v>140.83000000000001</v>
      </c>
      <c r="E100062" s="3" t="s">
        <v>6</v>
      </c>
    </row>
    <row r="100063" spans="1:5" x14ac:dyDescent="0.2">
      <c r="A100063" s="8">
        <v>972</v>
      </c>
      <c r="B100063" s="4">
        <v>2000</v>
      </c>
      <c r="C100063" s="4">
        <v>3</v>
      </c>
      <c r="D100063" s="10">
        <v>142.47999999999999</v>
      </c>
      <c r="E100063" s="3" t="s">
        <v>6</v>
      </c>
    </row>
    <row r="100064" spans="1:5" x14ac:dyDescent="0.2">
      <c r="A100064" s="8">
        <v>972</v>
      </c>
      <c r="B100064" s="4">
        <v>2000</v>
      </c>
      <c r="C100064" s="4">
        <v>4</v>
      </c>
      <c r="D100064" s="10">
        <v>143.80000000000001</v>
      </c>
      <c r="E100064" s="3" t="s">
        <v>6</v>
      </c>
    </row>
    <row r="100065" spans="1:5" x14ac:dyDescent="0.2">
      <c r="A100065" s="8">
        <v>972</v>
      </c>
      <c r="B100065" s="4">
        <v>2001</v>
      </c>
      <c r="C100065" s="4">
        <v>1</v>
      </c>
      <c r="D100065" s="10">
        <v>147.52000000000001</v>
      </c>
      <c r="E100065" s="3" t="s">
        <v>6</v>
      </c>
    </row>
    <row r="100066" spans="1:5" x14ac:dyDescent="0.2">
      <c r="A100066" s="8">
        <v>972</v>
      </c>
      <c r="B100066" s="4">
        <v>2001</v>
      </c>
      <c r="C100066" s="4">
        <v>2</v>
      </c>
      <c r="D100066" s="10">
        <v>149.91999999999999</v>
      </c>
      <c r="E100066" s="3" t="s">
        <v>6</v>
      </c>
    </row>
    <row r="100067" spans="1:5" x14ac:dyDescent="0.2">
      <c r="A100067" s="8">
        <v>972</v>
      </c>
      <c r="B100067" s="4">
        <v>2001</v>
      </c>
      <c r="C100067" s="4">
        <v>3</v>
      </c>
      <c r="D100067" s="10">
        <v>151.82</v>
      </c>
      <c r="E100067" s="3" t="s">
        <v>6</v>
      </c>
    </row>
    <row r="100068" spans="1:5" x14ac:dyDescent="0.2">
      <c r="A100068" s="8">
        <v>972</v>
      </c>
      <c r="B100068" s="4">
        <v>2001</v>
      </c>
      <c r="C100068" s="4">
        <v>4</v>
      </c>
      <c r="D100068" s="10">
        <v>152.99</v>
      </c>
      <c r="E100068" s="3" t="s">
        <v>6</v>
      </c>
    </row>
    <row r="100069" spans="1:5" x14ac:dyDescent="0.2">
      <c r="A100069" s="8">
        <v>972</v>
      </c>
      <c r="B100069" s="4">
        <v>2002</v>
      </c>
      <c r="C100069" s="4">
        <v>1</v>
      </c>
      <c r="D100069" s="10">
        <v>155.37</v>
      </c>
      <c r="E100069" s="3" t="s">
        <v>6</v>
      </c>
    </row>
    <row r="100070" spans="1:5" x14ac:dyDescent="0.2">
      <c r="A100070" s="8">
        <v>972</v>
      </c>
      <c r="B100070" s="4">
        <v>2002</v>
      </c>
      <c r="C100070" s="4">
        <v>2</v>
      </c>
      <c r="D100070" s="10">
        <v>157.65</v>
      </c>
      <c r="E100070" s="3" t="s">
        <v>6</v>
      </c>
    </row>
    <row r="100071" spans="1:5" x14ac:dyDescent="0.2">
      <c r="A100071" s="8">
        <v>972</v>
      </c>
      <c r="B100071" s="4">
        <v>2002</v>
      </c>
      <c r="C100071" s="4">
        <v>3</v>
      </c>
      <c r="D100071" s="10">
        <v>160.69999999999999</v>
      </c>
      <c r="E100071" s="3" t="s">
        <v>6</v>
      </c>
    </row>
    <row r="100072" spans="1:5" x14ac:dyDescent="0.2">
      <c r="A100072" s="8">
        <v>972</v>
      </c>
      <c r="B100072" s="4">
        <v>2002</v>
      </c>
      <c r="C100072" s="4">
        <v>4</v>
      </c>
      <c r="D100072" s="10">
        <v>161.72999999999999</v>
      </c>
      <c r="E100072" s="3" t="s">
        <v>6</v>
      </c>
    </row>
    <row r="100073" spans="1:5" x14ac:dyDescent="0.2">
      <c r="A100073" s="8">
        <v>972</v>
      </c>
      <c r="B100073" s="4">
        <v>2003</v>
      </c>
      <c r="C100073" s="4">
        <v>1</v>
      </c>
      <c r="D100073" s="10">
        <v>163.63999999999999</v>
      </c>
      <c r="E100073" s="3" t="s">
        <v>6</v>
      </c>
    </row>
    <row r="100074" spans="1:5" x14ac:dyDescent="0.2">
      <c r="A100074" s="8">
        <v>972</v>
      </c>
      <c r="B100074" s="4">
        <v>2003</v>
      </c>
      <c r="C100074" s="4">
        <v>2</v>
      </c>
      <c r="D100074" s="10">
        <v>165.66</v>
      </c>
      <c r="E100074" s="3" t="s">
        <v>6</v>
      </c>
    </row>
    <row r="100075" spans="1:5" x14ac:dyDescent="0.2">
      <c r="A100075" s="8">
        <v>972</v>
      </c>
      <c r="B100075" s="4">
        <v>2003</v>
      </c>
      <c r="C100075" s="4">
        <v>3</v>
      </c>
      <c r="D100075" s="10">
        <v>167.81</v>
      </c>
      <c r="E100075" s="3" t="s">
        <v>6</v>
      </c>
    </row>
    <row r="100076" spans="1:5" x14ac:dyDescent="0.2">
      <c r="A100076" s="8">
        <v>972</v>
      </c>
      <c r="B100076" s="4">
        <v>2003</v>
      </c>
      <c r="C100076" s="4">
        <v>4</v>
      </c>
      <c r="D100076" s="10">
        <v>172.15</v>
      </c>
      <c r="E100076" s="3" t="s">
        <v>6</v>
      </c>
    </row>
    <row r="100077" spans="1:5" x14ac:dyDescent="0.2">
      <c r="A100077" s="8">
        <v>972</v>
      </c>
      <c r="B100077" s="4">
        <v>2004</v>
      </c>
      <c r="C100077" s="4">
        <v>1</v>
      </c>
      <c r="D100077" s="10">
        <v>174.49</v>
      </c>
      <c r="E100077" s="3" t="s">
        <v>6</v>
      </c>
    </row>
    <row r="100078" spans="1:5" x14ac:dyDescent="0.2">
      <c r="A100078" s="8">
        <v>972</v>
      </c>
      <c r="B100078" s="4">
        <v>2004</v>
      </c>
      <c r="C100078" s="4">
        <v>2</v>
      </c>
      <c r="D100078" s="10">
        <v>179.82</v>
      </c>
      <c r="E100078" s="3" t="s">
        <v>6</v>
      </c>
    </row>
    <row r="100079" spans="1:5" x14ac:dyDescent="0.2">
      <c r="A100079" s="8">
        <v>972</v>
      </c>
      <c r="B100079" s="4">
        <v>2004</v>
      </c>
      <c r="C100079" s="4">
        <v>3</v>
      </c>
      <c r="D100079" s="10">
        <v>186.74</v>
      </c>
      <c r="E100079" s="3" t="s">
        <v>6</v>
      </c>
    </row>
    <row r="100080" spans="1:5" x14ac:dyDescent="0.2">
      <c r="A100080" s="8">
        <v>972</v>
      </c>
      <c r="B100080" s="4">
        <v>2004</v>
      </c>
      <c r="C100080" s="4">
        <v>4</v>
      </c>
      <c r="D100080" s="10">
        <v>190.72</v>
      </c>
      <c r="E100080" s="3" t="s">
        <v>6</v>
      </c>
    </row>
    <row r="100081" spans="1:5" x14ac:dyDescent="0.2">
      <c r="A100081" s="8">
        <v>972</v>
      </c>
      <c r="B100081" s="4">
        <v>2005</v>
      </c>
      <c r="C100081" s="4">
        <v>1</v>
      </c>
      <c r="D100081" s="10">
        <v>195.79</v>
      </c>
      <c r="E100081" s="3" t="s">
        <v>6</v>
      </c>
    </row>
    <row r="100082" spans="1:5" x14ac:dyDescent="0.2">
      <c r="A100082" s="8">
        <v>972</v>
      </c>
      <c r="B100082" s="4">
        <v>2005</v>
      </c>
      <c r="C100082" s="4">
        <v>2</v>
      </c>
      <c r="D100082" s="10">
        <v>206.32</v>
      </c>
      <c r="E100082" s="3" t="s">
        <v>6</v>
      </c>
    </row>
    <row r="100083" spans="1:5" x14ac:dyDescent="0.2">
      <c r="A100083" s="8">
        <v>972</v>
      </c>
      <c r="B100083" s="4">
        <v>2005</v>
      </c>
      <c r="C100083" s="4">
        <v>3</v>
      </c>
      <c r="D100083" s="10">
        <v>217.25</v>
      </c>
      <c r="E100083" s="3" t="s">
        <v>6</v>
      </c>
    </row>
    <row r="100084" spans="1:5" x14ac:dyDescent="0.2">
      <c r="A100084" s="8">
        <v>972</v>
      </c>
      <c r="B100084" s="4">
        <v>2005</v>
      </c>
      <c r="C100084" s="4">
        <v>4</v>
      </c>
      <c r="D100084" s="10">
        <v>226.78</v>
      </c>
      <c r="E100084" s="3" t="s">
        <v>6</v>
      </c>
    </row>
    <row r="100085" spans="1:5" x14ac:dyDescent="0.2">
      <c r="A100085" s="8">
        <v>972</v>
      </c>
      <c r="B100085" s="4">
        <v>2006</v>
      </c>
      <c r="C100085" s="4">
        <v>1</v>
      </c>
      <c r="D100085" s="10">
        <v>234.81</v>
      </c>
      <c r="E100085" s="3" t="s">
        <v>6</v>
      </c>
    </row>
    <row r="100086" spans="1:5" x14ac:dyDescent="0.2">
      <c r="A100086" s="8">
        <v>972</v>
      </c>
      <c r="B100086" s="4">
        <v>2006</v>
      </c>
      <c r="C100086" s="4">
        <v>2</v>
      </c>
      <c r="D100086" s="10">
        <v>245.77</v>
      </c>
      <c r="E100086" s="3" t="s">
        <v>6</v>
      </c>
    </row>
    <row r="100087" spans="1:5" x14ac:dyDescent="0.2">
      <c r="A100087" s="8">
        <v>972</v>
      </c>
      <c r="B100087" s="4">
        <v>2006</v>
      </c>
      <c r="C100087" s="4">
        <v>3</v>
      </c>
      <c r="D100087" s="10">
        <v>252.14</v>
      </c>
      <c r="E100087" s="3" t="s">
        <v>6</v>
      </c>
    </row>
    <row r="100088" spans="1:5" x14ac:dyDescent="0.2">
      <c r="A100088" s="8">
        <v>972</v>
      </c>
      <c r="B100088" s="4">
        <v>2006</v>
      </c>
      <c r="C100088" s="4">
        <v>4</v>
      </c>
      <c r="D100088" s="10">
        <v>257.20999999999998</v>
      </c>
      <c r="E100088" s="3" t="s">
        <v>6</v>
      </c>
    </row>
    <row r="100089" spans="1:5" x14ac:dyDescent="0.2">
      <c r="A100089" s="8">
        <v>972</v>
      </c>
      <c r="B100089" s="4">
        <v>2007</v>
      </c>
      <c r="C100089" s="4">
        <v>1</v>
      </c>
      <c r="D100089" s="10">
        <v>260.99</v>
      </c>
      <c r="E100089" s="3" t="s">
        <v>6</v>
      </c>
    </row>
    <row r="100090" spans="1:5" x14ac:dyDescent="0.2">
      <c r="A100090" s="8">
        <v>972</v>
      </c>
      <c r="B100090" s="4">
        <v>2007</v>
      </c>
      <c r="C100090" s="4">
        <v>2</v>
      </c>
      <c r="D100090" s="10">
        <v>265.35000000000002</v>
      </c>
      <c r="E100090" s="3" t="s">
        <v>6</v>
      </c>
    </row>
    <row r="100091" spans="1:5" x14ac:dyDescent="0.2">
      <c r="A100091" s="8">
        <v>972</v>
      </c>
      <c r="B100091" s="4">
        <v>2007</v>
      </c>
      <c r="C100091" s="4">
        <v>3</v>
      </c>
      <c r="D100091" s="10">
        <v>266.22000000000003</v>
      </c>
      <c r="E100091" s="3" t="s">
        <v>6</v>
      </c>
    </row>
    <row r="100092" spans="1:5" x14ac:dyDescent="0.2">
      <c r="A100092" s="8">
        <v>972</v>
      </c>
      <c r="B100092" s="4">
        <v>2007</v>
      </c>
      <c r="C100092" s="4">
        <v>4</v>
      </c>
      <c r="D100092" s="10">
        <v>267.37</v>
      </c>
      <c r="E100092" s="3" t="s">
        <v>6</v>
      </c>
    </row>
    <row r="100093" spans="1:5" x14ac:dyDescent="0.2">
      <c r="A100093" s="8">
        <v>972</v>
      </c>
      <c r="B100093" s="4">
        <v>2008</v>
      </c>
      <c r="C100093" s="4">
        <v>1</v>
      </c>
      <c r="D100093" s="10">
        <v>266.93</v>
      </c>
      <c r="E100093" s="3" t="s">
        <v>6</v>
      </c>
    </row>
    <row r="100094" spans="1:5" x14ac:dyDescent="0.2">
      <c r="A100094" s="8">
        <v>972</v>
      </c>
      <c r="B100094" s="4">
        <v>2008</v>
      </c>
      <c r="C100094" s="4">
        <v>2</v>
      </c>
      <c r="D100094" s="10">
        <v>263.32</v>
      </c>
      <c r="E100094" s="3" t="s">
        <v>6</v>
      </c>
    </row>
    <row r="100095" spans="1:5" x14ac:dyDescent="0.2">
      <c r="A100095" s="8">
        <v>972</v>
      </c>
      <c r="B100095" s="4">
        <v>2008</v>
      </c>
      <c r="C100095" s="4">
        <v>3</v>
      </c>
      <c r="D100095" s="10">
        <v>255.79</v>
      </c>
      <c r="E100095" s="3" t="s">
        <v>6</v>
      </c>
    </row>
    <row r="100096" spans="1:5" x14ac:dyDescent="0.2">
      <c r="A100096" s="8">
        <v>972</v>
      </c>
      <c r="B100096" s="4">
        <v>2008</v>
      </c>
      <c r="C100096" s="4">
        <v>4</v>
      </c>
      <c r="D100096" s="10">
        <v>253.34</v>
      </c>
      <c r="E100096" s="3" t="s">
        <v>6</v>
      </c>
    </row>
    <row r="100097" spans="1:5" x14ac:dyDescent="0.2">
      <c r="A100097" s="8">
        <v>972</v>
      </c>
      <c r="B100097" s="4">
        <v>2009</v>
      </c>
      <c r="C100097" s="4">
        <v>1</v>
      </c>
      <c r="D100097" s="10">
        <v>251.44</v>
      </c>
      <c r="E100097" s="3" t="s">
        <v>6</v>
      </c>
    </row>
    <row r="100098" spans="1:5" x14ac:dyDescent="0.2">
      <c r="A100098" s="8">
        <v>972</v>
      </c>
      <c r="B100098" s="4">
        <v>2009</v>
      </c>
      <c r="C100098" s="4">
        <v>2</v>
      </c>
      <c r="D100098" s="10">
        <v>242.34</v>
      </c>
      <c r="E100098" s="3" t="s">
        <v>6</v>
      </c>
    </row>
    <row r="100099" spans="1:5" x14ac:dyDescent="0.2">
      <c r="A100099" s="8">
        <v>972</v>
      </c>
      <c r="B100099" s="4">
        <v>2009</v>
      </c>
      <c r="C100099" s="4">
        <v>3</v>
      </c>
      <c r="D100099" s="10">
        <v>235.5</v>
      </c>
      <c r="E100099" s="3" t="s">
        <v>6</v>
      </c>
    </row>
    <row r="100100" spans="1:5" x14ac:dyDescent="0.2">
      <c r="A100100" s="8">
        <v>972</v>
      </c>
      <c r="B100100" s="4">
        <v>2009</v>
      </c>
      <c r="C100100" s="4">
        <v>4</v>
      </c>
      <c r="D100100" s="10">
        <v>233.65</v>
      </c>
      <c r="E100100" s="3" t="s">
        <v>6</v>
      </c>
    </row>
    <row r="100101" spans="1:5" x14ac:dyDescent="0.2">
      <c r="A100101" s="8">
        <v>972</v>
      </c>
      <c r="B100101" s="4">
        <v>2010</v>
      </c>
      <c r="C100101" s="4">
        <v>1</v>
      </c>
      <c r="D100101" s="10">
        <v>231.66</v>
      </c>
      <c r="E100101" s="3" t="s">
        <v>6</v>
      </c>
    </row>
    <row r="100102" spans="1:5" x14ac:dyDescent="0.2">
      <c r="A100102" s="8">
        <v>972</v>
      </c>
      <c r="B100102" s="4">
        <v>2010</v>
      </c>
      <c r="C100102" s="4">
        <v>2</v>
      </c>
      <c r="D100102" s="10">
        <v>228.71</v>
      </c>
      <c r="E100102" s="3" t="s">
        <v>6</v>
      </c>
    </row>
    <row r="100103" spans="1:5" x14ac:dyDescent="0.2">
      <c r="A100103" s="8">
        <v>972</v>
      </c>
      <c r="B100103" s="4">
        <v>2010</v>
      </c>
      <c r="C100103" s="4">
        <v>3</v>
      </c>
      <c r="D100103" s="10">
        <v>229.12</v>
      </c>
      <c r="E100103" s="3" t="s">
        <v>6</v>
      </c>
    </row>
    <row r="100104" spans="1:5" x14ac:dyDescent="0.2">
      <c r="A100104" s="8">
        <v>972</v>
      </c>
      <c r="B100104" s="4">
        <v>2010</v>
      </c>
      <c r="C100104" s="4">
        <v>4</v>
      </c>
      <c r="D100104" s="10">
        <v>226.82</v>
      </c>
      <c r="E100104" s="3" t="s">
        <v>6</v>
      </c>
    </row>
    <row r="100105" spans="1:5" x14ac:dyDescent="0.2">
      <c r="A100105" s="8">
        <v>972</v>
      </c>
      <c r="B100105" s="4">
        <v>2011</v>
      </c>
      <c r="C100105" s="4">
        <v>1</v>
      </c>
      <c r="D100105" s="10">
        <v>217.28</v>
      </c>
      <c r="E100105" s="3" t="s">
        <v>6</v>
      </c>
    </row>
    <row r="100106" spans="1:5" x14ac:dyDescent="0.2">
      <c r="A100106" s="8">
        <v>972</v>
      </c>
      <c r="B100106" s="4">
        <v>2011</v>
      </c>
      <c r="C100106" s="4">
        <v>2</v>
      </c>
      <c r="D100106" s="10">
        <v>213.42</v>
      </c>
      <c r="E100106" s="3" t="s">
        <v>6</v>
      </c>
    </row>
    <row r="100107" spans="1:5" x14ac:dyDescent="0.2">
      <c r="A100107" s="8">
        <v>972</v>
      </c>
      <c r="B100107" s="4">
        <v>2011</v>
      </c>
      <c r="C100107" s="4">
        <v>3</v>
      </c>
      <c r="D100107" s="10">
        <v>216.02</v>
      </c>
      <c r="E100107" s="3" t="s">
        <v>6</v>
      </c>
    </row>
    <row r="100108" spans="1:5" x14ac:dyDescent="0.2">
      <c r="A100108" s="8">
        <v>972</v>
      </c>
      <c r="B100108" s="4">
        <v>2011</v>
      </c>
      <c r="C100108" s="4">
        <v>4</v>
      </c>
      <c r="D100108" s="10">
        <v>218.05</v>
      </c>
      <c r="E100108" s="3" t="s">
        <v>6</v>
      </c>
    </row>
    <row r="100109" spans="1:5" x14ac:dyDescent="0.2">
      <c r="A100109" s="8">
        <v>972</v>
      </c>
      <c r="B100109" s="4">
        <v>2012</v>
      </c>
      <c r="C100109" s="4">
        <v>1</v>
      </c>
      <c r="D100109" s="10">
        <v>215.4</v>
      </c>
      <c r="E100109" s="3" t="s">
        <v>6</v>
      </c>
    </row>
    <row r="100110" spans="1:5" x14ac:dyDescent="0.2">
      <c r="A100110" s="8">
        <v>972</v>
      </c>
      <c r="B100110" s="4">
        <v>2012</v>
      </c>
      <c r="C100110" s="4">
        <v>2</v>
      </c>
      <c r="D100110" s="10">
        <v>214.9</v>
      </c>
      <c r="E100110" s="3" t="s">
        <v>6</v>
      </c>
    </row>
    <row r="100111" spans="1:5" x14ac:dyDescent="0.2">
      <c r="A100111" s="8">
        <v>972</v>
      </c>
      <c r="B100111" s="4">
        <v>2012</v>
      </c>
      <c r="C100111" s="4">
        <v>3</v>
      </c>
      <c r="D100111" s="10">
        <v>220.86</v>
      </c>
      <c r="E100111" s="3" t="s">
        <v>6</v>
      </c>
    </row>
    <row r="100112" spans="1:5" x14ac:dyDescent="0.2">
      <c r="A100112" s="8">
        <v>972</v>
      </c>
      <c r="B100112" s="4">
        <v>2012</v>
      </c>
      <c r="C100112" s="4">
        <v>4</v>
      </c>
      <c r="D100112" s="10">
        <v>224.78</v>
      </c>
      <c r="E100112" s="3" t="s">
        <v>6</v>
      </c>
    </row>
    <row r="100113" spans="1:5" x14ac:dyDescent="0.2">
      <c r="A100113" s="8">
        <v>972</v>
      </c>
      <c r="B100113" s="4">
        <v>2013</v>
      </c>
      <c r="C100113" s="4">
        <v>1</v>
      </c>
      <c r="D100113" s="10">
        <v>227.54</v>
      </c>
      <c r="E100113" s="3" t="s">
        <v>6</v>
      </c>
    </row>
    <row r="100114" spans="1:5" x14ac:dyDescent="0.2">
      <c r="A100114" s="8">
        <v>972</v>
      </c>
      <c r="B100114" s="4">
        <v>2013</v>
      </c>
      <c r="C100114" s="4">
        <v>2</v>
      </c>
      <c r="D100114" s="10">
        <v>234.77</v>
      </c>
      <c r="E100114" s="3" t="s">
        <v>6</v>
      </c>
    </row>
    <row r="100115" spans="1:5" x14ac:dyDescent="0.2">
      <c r="A100115" s="8">
        <v>972</v>
      </c>
      <c r="B100115" s="4">
        <v>2013</v>
      </c>
      <c r="C100115" s="4">
        <v>3</v>
      </c>
      <c r="D100115" s="10">
        <v>243.31</v>
      </c>
      <c r="E100115" s="3" t="s">
        <v>6</v>
      </c>
    </row>
    <row r="100116" spans="1:5" x14ac:dyDescent="0.2">
      <c r="A100116" s="8">
        <v>972</v>
      </c>
      <c r="B100116" s="4">
        <v>2013</v>
      </c>
      <c r="C100116" s="4">
        <v>4</v>
      </c>
      <c r="D100116" s="10">
        <v>245.82</v>
      </c>
      <c r="E100116" s="3" t="s">
        <v>6</v>
      </c>
    </row>
    <row r="100117" spans="1:5" x14ac:dyDescent="0.2">
      <c r="A100117" s="8">
        <v>972</v>
      </c>
      <c r="B100117" s="4">
        <v>2014</v>
      </c>
      <c r="C100117" s="4">
        <v>1</v>
      </c>
      <c r="D100117" s="10">
        <v>250.85</v>
      </c>
      <c r="E100117" s="3" t="s">
        <v>6</v>
      </c>
    </row>
    <row r="100118" spans="1:5" x14ac:dyDescent="0.2">
      <c r="A100118" s="8">
        <v>972</v>
      </c>
      <c r="B100118" s="4">
        <v>2014</v>
      </c>
      <c r="C100118" s="4">
        <v>2</v>
      </c>
      <c r="D100118" s="10">
        <v>260.74</v>
      </c>
      <c r="E100118" s="3" t="s">
        <v>6</v>
      </c>
    </row>
    <row r="100119" spans="1:5" x14ac:dyDescent="0.2">
      <c r="A100119" s="8">
        <v>972</v>
      </c>
      <c r="B100119" s="4">
        <v>2014</v>
      </c>
      <c r="C100119" s="4">
        <v>3</v>
      </c>
      <c r="D100119" s="10">
        <v>265.36</v>
      </c>
      <c r="E100119" s="3" t="s">
        <v>6</v>
      </c>
    </row>
    <row r="100120" spans="1:5" x14ac:dyDescent="0.2">
      <c r="A100120" s="8">
        <v>972</v>
      </c>
      <c r="B100120" s="4">
        <v>2014</v>
      </c>
      <c r="C100120" s="4">
        <v>4</v>
      </c>
      <c r="D100120" s="10">
        <v>266.89</v>
      </c>
      <c r="E100120" s="3" t="s">
        <v>6</v>
      </c>
    </row>
    <row r="100121" spans="1:5" x14ac:dyDescent="0.2">
      <c r="A100121" s="8">
        <v>972</v>
      </c>
      <c r="B100121" s="4">
        <v>2015</v>
      </c>
      <c r="C100121" s="4">
        <v>1</v>
      </c>
      <c r="D100121" s="10">
        <v>272.91000000000003</v>
      </c>
      <c r="E100121" s="3" t="s">
        <v>6</v>
      </c>
    </row>
    <row r="100122" spans="1:5" x14ac:dyDescent="0.2">
      <c r="A100122" s="8">
        <v>972</v>
      </c>
      <c r="B100122" s="4">
        <v>2015</v>
      </c>
      <c r="C100122" s="4">
        <v>2</v>
      </c>
      <c r="D100122" s="10">
        <v>284.64</v>
      </c>
      <c r="E100122" s="3" t="s">
        <v>6</v>
      </c>
    </row>
    <row r="100123" spans="1:5" x14ac:dyDescent="0.2">
      <c r="A100123" s="8">
        <v>972</v>
      </c>
      <c r="B100123" s="4">
        <v>2015</v>
      </c>
      <c r="C100123" s="4">
        <v>3</v>
      </c>
      <c r="D100123" s="10">
        <v>297.44</v>
      </c>
      <c r="E100123" s="3" t="s">
        <v>6</v>
      </c>
    </row>
    <row r="100124" spans="1:5" x14ac:dyDescent="0.2">
      <c r="A100124" s="8">
        <v>972</v>
      </c>
      <c r="B100124" s="4">
        <v>2015</v>
      </c>
      <c r="C100124" s="4">
        <v>4</v>
      </c>
      <c r="D100124" s="10">
        <v>303.77</v>
      </c>
      <c r="E100124" s="3" t="s">
        <v>6</v>
      </c>
    </row>
    <row r="100125" spans="1:5" x14ac:dyDescent="0.2">
      <c r="A100125" s="8">
        <v>972</v>
      </c>
      <c r="B100125" s="4">
        <v>2016</v>
      </c>
      <c r="C100125" s="4">
        <v>1</v>
      </c>
      <c r="D100125" s="10">
        <v>312.12</v>
      </c>
      <c r="E100125" s="3" t="s">
        <v>6</v>
      </c>
    </row>
    <row r="100126" spans="1:5" x14ac:dyDescent="0.2">
      <c r="A100126" s="8">
        <v>972</v>
      </c>
      <c r="B100126" s="4">
        <v>2016</v>
      </c>
      <c r="C100126" s="4">
        <v>2</v>
      </c>
      <c r="D100126" s="10">
        <v>325.89999999999998</v>
      </c>
      <c r="E100126" s="3" t="s">
        <v>6</v>
      </c>
    </row>
    <row r="100127" spans="1:5" x14ac:dyDescent="0.2">
      <c r="A100127" s="8">
        <v>972</v>
      </c>
      <c r="B100127" s="4">
        <v>2016</v>
      </c>
      <c r="C100127" s="4">
        <v>3</v>
      </c>
      <c r="D100127" s="10">
        <v>335.73</v>
      </c>
      <c r="E100127" s="3" t="s">
        <v>6</v>
      </c>
    </row>
    <row r="100128" spans="1:5" x14ac:dyDescent="0.2">
      <c r="A100128" s="8">
        <v>972</v>
      </c>
      <c r="B100128" s="4">
        <v>2016</v>
      </c>
      <c r="C100128" s="4">
        <v>4</v>
      </c>
      <c r="D100128" s="10">
        <v>339.75</v>
      </c>
      <c r="E100128" s="3" t="s">
        <v>6</v>
      </c>
    </row>
    <row r="100129" spans="1:5" x14ac:dyDescent="0.2">
      <c r="A100129" s="8">
        <v>972</v>
      </c>
      <c r="B100129" s="4">
        <v>2017</v>
      </c>
      <c r="C100129" s="4">
        <v>1</v>
      </c>
      <c r="D100129" s="10">
        <v>343.94</v>
      </c>
      <c r="E100129" s="3" t="s">
        <v>6</v>
      </c>
    </row>
    <row r="100130" spans="1:5" x14ac:dyDescent="0.2">
      <c r="A100130" s="8">
        <v>972</v>
      </c>
      <c r="B100130" s="4">
        <v>2017</v>
      </c>
      <c r="C100130" s="4">
        <v>2</v>
      </c>
      <c r="D100130" s="10">
        <v>355.06</v>
      </c>
      <c r="E100130" s="3" t="s">
        <v>6</v>
      </c>
    </row>
    <row r="100131" spans="1:5" x14ac:dyDescent="0.2">
      <c r="A100131" s="8">
        <v>972</v>
      </c>
      <c r="B100131" s="4">
        <v>2017</v>
      </c>
      <c r="C100131" s="4">
        <v>3</v>
      </c>
      <c r="D100131" s="10">
        <v>359.06</v>
      </c>
      <c r="E100131" s="3" t="s">
        <v>6</v>
      </c>
    </row>
    <row r="100132" spans="1:5" x14ac:dyDescent="0.2">
      <c r="A100132" s="8">
        <v>972</v>
      </c>
      <c r="B100132" s="4">
        <v>2017</v>
      </c>
      <c r="C100132" s="4">
        <v>4</v>
      </c>
      <c r="D100132" s="10">
        <v>357.82</v>
      </c>
      <c r="E100132" s="3" t="s">
        <v>6</v>
      </c>
    </row>
    <row r="100133" spans="1:5" x14ac:dyDescent="0.2">
      <c r="A100133" s="8">
        <v>972</v>
      </c>
      <c r="B100133" s="4">
        <v>2018</v>
      </c>
      <c r="C100133" s="4">
        <v>1</v>
      </c>
      <c r="D100133" s="10">
        <v>360.77</v>
      </c>
      <c r="E100133" s="3" t="s">
        <v>6</v>
      </c>
    </row>
    <row r="100134" spans="1:5" x14ac:dyDescent="0.2">
      <c r="A100134" s="8">
        <v>972</v>
      </c>
      <c r="B100134" s="4">
        <v>2018</v>
      </c>
      <c r="C100134" s="4">
        <v>2</v>
      </c>
      <c r="D100134" s="10">
        <v>368.15</v>
      </c>
      <c r="E100134" s="3" t="s">
        <v>6</v>
      </c>
    </row>
    <row r="100135" spans="1:5" x14ac:dyDescent="0.2">
      <c r="A100135" s="8">
        <v>972</v>
      </c>
      <c r="B100135" s="4">
        <v>2018</v>
      </c>
      <c r="C100135" s="4">
        <v>3</v>
      </c>
      <c r="D100135" s="10">
        <v>367.21</v>
      </c>
      <c r="E100135" s="3" t="s">
        <v>6</v>
      </c>
    </row>
    <row r="100136" spans="1:5" x14ac:dyDescent="0.2">
      <c r="A100136" s="8">
        <v>972</v>
      </c>
      <c r="B100136" s="4">
        <v>2018</v>
      </c>
      <c r="C100136" s="4">
        <v>4</v>
      </c>
      <c r="D100136" s="10">
        <v>365.3</v>
      </c>
      <c r="E100136" s="3" t="s">
        <v>6</v>
      </c>
    </row>
    <row r="100137" spans="1:5" x14ac:dyDescent="0.2">
      <c r="A100137" s="8">
        <v>972</v>
      </c>
      <c r="B100137" s="4">
        <v>2019</v>
      </c>
      <c r="C100137" s="4">
        <v>1</v>
      </c>
      <c r="D100137" s="10">
        <v>368.37</v>
      </c>
      <c r="E100137" s="3" t="s">
        <v>6</v>
      </c>
    </row>
    <row r="100138" spans="1:5" x14ac:dyDescent="0.2">
      <c r="A100138" s="8">
        <v>972</v>
      </c>
      <c r="B100138" s="4">
        <v>2019</v>
      </c>
      <c r="C100138" s="4">
        <v>2</v>
      </c>
      <c r="D100138" s="10">
        <v>373.52</v>
      </c>
      <c r="E100138" s="3" t="s">
        <v>6</v>
      </c>
    </row>
    <row r="100139" spans="1:5" x14ac:dyDescent="0.2">
      <c r="A100139" s="8">
        <v>972</v>
      </c>
      <c r="B100139" s="4">
        <v>2019</v>
      </c>
      <c r="C100139" s="4">
        <v>3</v>
      </c>
      <c r="D100139" s="10">
        <v>376.61</v>
      </c>
      <c r="E100139" s="3" t="s">
        <v>6</v>
      </c>
    </row>
    <row r="100140" spans="1:5" x14ac:dyDescent="0.2">
      <c r="A100140" s="8">
        <v>972</v>
      </c>
      <c r="B100140" s="4">
        <v>2019</v>
      </c>
      <c r="C100140" s="4">
        <v>4</v>
      </c>
      <c r="D100140" s="10">
        <v>378.7</v>
      </c>
      <c r="E100140" s="3" t="s">
        <v>6</v>
      </c>
    </row>
    <row r="100141" spans="1:5" x14ac:dyDescent="0.2">
      <c r="A100141" s="8">
        <v>972</v>
      </c>
      <c r="B100141" s="4">
        <v>2020</v>
      </c>
      <c r="C100141" s="4">
        <v>1</v>
      </c>
      <c r="D100141" s="10">
        <v>381.25</v>
      </c>
      <c r="E100141" s="3" t="s">
        <v>6</v>
      </c>
    </row>
    <row r="100142" spans="1:5" x14ac:dyDescent="0.2">
      <c r="A100142" s="8">
        <v>972</v>
      </c>
      <c r="B100142" s="4">
        <v>2020</v>
      </c>
      <c r="C100142" s="4">
        <v>2</v>
      </c>
      <c r="D100142" s="10">
        <v>385.48</v>
      </c>
      <c r="E100142" s="3" t="s">
        <v>6</v>
      </c>
    </row>
    <row r="100143" spans="1:5" x14ac:dyDescent="0.2">
      <c r="A100143" s="8">
        <v>972</v>
      </c>
      <c r="B100143" s="4">
        <v>2020</v>
      </c>
      <c r="C100143" s="4">
        <v>3</v>
      </c>
      <c r="D100143" s="10">
        <v>391.68</v>
      </c>
      <c r="E100143" s="3" t="s">
        <v>6</v>
      </c>
    </row>
    <row r="100144" spans="1:5" x14ac:dyDescent="0.2">
      <c r="A100144" s="8">
        <v>972</v>
      </c>
      <c r="B100144" s="4">
        <v>2020</v>
      </c>
      <c r="C100144" s="4">
        <v>4</v>
      </c>
      <c r="D100144" s="10">
        <v>401.31</v>
      </c>
      <c r="E100144" s="3" t="s">
        <v>6</v>
      </c>
    </row>
    <row r="100145" spans="1:5" x14ac:dyDescent="0.2">
      <c r="A100145" s="8">
        <v>972</v>
      </c>
      <c r="B100145" s="4">
        <v>2021</v>
      </c>
      <c r="C100145" s="4">
        <v>1</v>
      </c>
      <c r="D100145" s="10">
        <v>411.65</v>
      </c>
      <c r="E100145" s="3" t="s">
        <v>6</v>
      </c>
    </row>
    <row r="100146" spans="1:5" x14ac:dyDescent="0.2">
      <c r="A100146" s="8">
        <v>972</v>
      </c>
      <c r="B100146" s="4">
        <v>2021</v>
      </c>
      <c r="C100146" s="4">
        <v>2</v>
      </c>
      <c r="D100146" s="10">
        <v>435.81</v>
      </c>
      <c r="E100146" s="3" t="s">
        <v>6</v>
      </c>
    </row>
    <row r="100147" spans="1:5" x14ac:dyDescent="0.2">
      <c r="A100147" s="8">
        <v>972</v>
      </c>
      <c r="B100147" s="4">
        <v>2021</v>
      </c>
      <c r="C100147" s="4">
        <v>3</v>
      </c>
      <c r="D100147" s="10">
        <v>457.41</v>
      </c>
      <c r="E100147" s="3" t="s">
        <v>6</v>
      </c>
    </row>
    <row r="100148" spans="1:5" x14ac:dyDescent="0.2">
      <c r="A100148" s="8">
        <v>972</v>
      </c>
      <c r="B100148" s="4">
        <v>2021</v>
      </c>
      <c r="C100148" s="4">
        <v>4</v>
      </c>
      <c r="D100148" s="10">
        <v>464.79</v>
      </c>
      <c r="E100148" s="3" t="s">
        <v>6</v>
      </c>
    </row>
    <row r="100149" spans="1:5" x14ac:dyDescent="0.2">
      <c r="A100149" s="8">
        <v>972</v>
      </c>
      <c r="B100149" s="4">
        <v>2022</v>
      </c>
      <c r="C100149" s="4">
        <v>1</v>
      </c>
      <c r="D100149" s="10">
        <v>478.28</v>
      </c>
      <c r="E100149" s="3" t="s">
        <v>6</v>
      </c>
    </row>
    <row r="100150" spans="1:5" x14ac:dyDescent="0.2">
      <c r="A100150" s="8">
        <v>972</v>
      </c>
      <c r="B100150" s="4">
        <v>2022</v>
      </c>
      <c r="C100150" s="4">
        <v>2</v>
      </c>
      <c r="D100150" s="10">
        <v>506.93</v>
      </c>
      <c r="E100150" s="3" t="s">
        <v>6</v>
      </c>
    </row>
    <row r="100151" spans="1:5" x14ac:dyDescent="0.2">
      <c r="A100151" s="8">
        <v>972</v>
      </c>
      <c r="B100151" s="4">
        <v>2022</v>
      </c>
      <c r="C100151" s="4">
        <v>3</v>
      </c>
      <c r="D100151" s="10">
        <v>491.53</v>
      </c>
      <c r="E100151" s="3" t="s">
        <v>6</v>
      </c>
    </row>
    <row r="100152" spans="1:5" x14ac:dyDescent="0.2">
      <c r="A100152" s="8">
        <v>972</v>
      </c>
      <c r="B100152" s="4">
        <v>2022</v>
      </c>
      <c r="C100152" s="4">
        <v>4</v>
      </c>
      <c r="D100152" s="10">
        <v>474.53</v>
      </c>
      <c r="E100152" s="3" t="s">
        <v>6</v>
      </c>
    </row>
    <row r="100153" spans="1:5" x14ac:dyDescent="0.2">
      <c r="A100153" s="8">
        <v>972</v>
      </c>
      <c r="B100153" s="4">
        <v>2023</v>
      </c>
      <c r="C100153" s="4">
        <v>1</v>
      </c>
      <c r="D100153" s="10">
        <v>470.38</v>
      </c>
      <c r="E100153" s="3" t="s">
        <v>6</v>
      </c>
    </row>
    <row r="100154" spans="1:5" x14ac:dyDescent="0.2">
      <c r="A100154" s="8">
        <v>972</v>
      </c>
      <c r="B100154" s="4">
        <v>2023</v>
      </c>
      <c r="C100154" s="4">
        <v>2</v>
      </c>
      <c r="D100154" s="10">
        <v>492.22</v>
      </c>
      <c r="E100154" s="3" t="s">
        <v>6</v>
      </c>
    </row>
    <row r="100155" spans="1:5" x14ac:dyDescent="0.2">
      <c r="A100155" s="8">
        <v>972</v>
      </c>
      <c r="B100155" s="4">
        <v>2023</v>
      </c>
      <c r="C100155" s="4">
        <v>3</v>
      </c>
      <c r="D100155" s="10">
        <v>487.5</v>
      </c>
      <c r="E100155" s="3" t="s">
        <v>6</v>
      </c>
    </row>
    <row r="100156" spans="1:5" x14ac:dyDescent="0.2">
      <c r="A100156" s="8">
        <v>972</v>
      </c>
      <c r="B100156" s="4">
        <v>2023</v>
      </c>
      <c r="C100156" s="4">
        <v>4</v>
      </c>
      <c r="D100156" s="10">
        <v>472.42</v>
      </c>
      <c r="E100156" s="3" t="s">
        <v>6</v>
      </c>
    </row>
    <row r="100157" spans="1:5" x14ac:dyDescent="0.2">
      <c r="A100157" s="8">
        <v>972</v>
      </c>
      <c r="B100157" s="4">
        <v>2024</v>
      </c>
      <c r="C100157" s="4">
        <v>1</v>
      </c>
      <c r="D100157" s="10">
        <v>483.36</v>
      </c>
      <c r="E100157" s="3" t="s">
        <v>6</v>
      </c>
    </row>
    <row r="100158" spans="1:5" x14ac:dyDescent="0.2">
      <c r="A100158" s="8">
        <v>973</v>
      </c>
      <c r="B100158" s="4">
        <v>1995</v>
      </c>
      <c r="C100158" s="4">
        <v>1</v>
      </c>
      <c r="D100158" s="10">
        <v>100</v>
      </c>
      <c r="E100158" s="3" t="s">
        <v>6</v>
      </c>
    </row>
    <row r="100159" spans="1:5" x14ac:dyDescent="0.2">
      <c r="A100159" s="8">
        <v>973</v>
      </c>
      <c r="B100159" s="4">
        <v>1995</v>
      </c>
      <c r="C100159" s="4">
        <v>2</v>
      </c>
      <c r="D100159" s="10">
        <v>102.61</v>
      </c>
      <c r="E100159" s="3" t="s">
        <v>6</v>
      </c>
    </row>
    <row r="100160" spans="1:5" x14ac:dyDescent="0.2">
      <c r="A100160" s="8">
        <v>973</v>
      </c>
      <c r="B100160" s="4">
        <v>1995</v>
      </c>
      <c r="C100160" s="4">
        <v>3</v>
      </c>
      <c r="D100160" s="10">
        <v>104.75</v>
      </c>
      <c r="E100160" s="3" t="s">
        <v>6</v>
      </c>
    </row>
    <row r="100161" spans="1:5" x14ac:dyDescent="0.2">
      <c r="A100161" s="8">
        <v>973</v>
      </c>
      <c r="B100161" s="4">
        <v>1995</v>
      </c>
      <c r="C100161" s="4">
        <v>4</v>
      </c>
      <c r="D100161" s="10">
        <v>105.68</v>
      </c>
      <c r="E100161" s="3" t="s">
        <v>6</v>
      </c>
    </row>
    <row r="100162" spans="1:5" x14ac:dyDescent="0.2">
      <c r="A100162" s="8">
        <v>973</v>
      </c>
      <c r="B100162" s="4">
        <v>1996</v>
      </c>
      <c r="C100162" s="4">
        <v>1</v>
      </c>
      <c r="D100162" s="10">
        <v>108.28</v>
      </c>
      <c r="E100162" s="3" t="s">
        <v>6</v>
      </c>
    </row>
    <row r="100163" spans="1:5" x14ac:dyDescent="0.2">
      <c r="A100163" s="8">
        <v>973</v>
      </c>
      <c r="B100163" s="4">
        <v>1996</v>
      </c>
      <c r="C100163" s="4">
        <v>2</v>
      </c>
      <c r="D100163" s="10">
        <v>108.67</v>
      </c>
      <c r="E100163" s="3" t="s">
        <v>6</v>
      </c>
    </row>
    <row r="100164" spans="1:5" x14ac:dyDescent="0.2">
      <c r="A100164" s="8">
        <v>973</v>
      </c>
      <c r="B100164" s="4">
        <v>1996</v>
      </c>
      <c r="C100164" s="4">
        <v>3</v>
      </c>
      <c r="D100164" s="10">
        <v>110.4</v>
      </c>
      <c r="E100164" s="3" t="s">
        <v>6</v>
      </c>
    </row>
    <row r="100165" spans="1:5" x14ac:dyDescent="0.2">
      <c r="A100165" s="8">
        <v>973</v>
      </c>
      <c r="B100165" s="4">
        <v>1996</v>
      </c>
      <c r="C100165" s="4">
        <v>4</v>
      </c>
      <c r="D100165" s="10">
        <v>112.78</v>
      </c>
      <c r="E100165" s="3" t="s">
        <v>6</v>
      </c>
    </row>
    <row r="100166" spans="1:5" x14ac:dyDescent="0.2">
      <c r="A100166" s="8">
        <v>973</v>
      </c>
      <c r="B100166" s="4">
        <v>1997</v>
      </c>
      <c r="C100166" s="4">
        <v>1</v>
      </c>
      <c r="D100166" s="10">
        <v>113.93</v>
      </c>
      <c r="E100166" s="3" t="s">
        <v>6</v>
      </c>
    </row>
    <row r="100167" spans="1:5" x14ac:dyDescent="0.2">
      <c r="A100167" s="8">
        <v>973</v>
      </c>
      <c r="B100167" s="4">
        <v>1997</v>
      </c>
      <c r="C100167" s="4">
        <v>2</v>
      </c>
      <c r="D100167" s="10">
        <v>114.55</v>
      </c>
      <c r="E100167" s="3" t="s">
        <v>6</v>
      </c>
    </row>
    <row r="100168" spans="1:5" x14ac:dyDescent="0.2">
      <c r="A100168" s="8">
        <v>973</v>
      </c>
      <c r="B100168" s="4">
        <v>1997</v>
      </c>
      <c r="C100168" s="4">
        <v>3</v>
      </c>
      <c r="D100168" s="10">
        <v>116.54</v>
      </c>
      <c r="E100168" s="3" t="s">
        <v>6</v>
      </c>
    </row>
    <row r="100169" spans="1:5" x14ac:dyDescent="0.2">
      <c r="A100169" s="8">
        <v>973</v>
      </c>
      <c r="B100169" s="4">
        <v>1997</v>
      </c>
      <c r="C100169" s="4">
        <v>4</v>
      </c>
      <c r="D100169" s="10">
        <v>118.14</v>
      </c>
      <c r="E100169" s="3" t="s">
        <v>6</v>
      </c>
    </row>
    <row r="100170" spans="1:5" x14ac:dyDescent="0.2">
      <c r="A100170" s="8">
        <v>973</v>
      </c>
      <c r="B100170" s="4">
        <v>1998</v>
      </c>
      <c r="C100170" s="4">
        <v>1</v>
      </c>
      <c r="D100170" s="10">
        <v>119.35</v>
      </c>
      <c r="E100170" s="3" t="s">
        <v>6</v>
      </c>
    </row>
    <row r="100171" spans="1:5" x14ac:dyDescent="0.2">
      <c r="A100171" s="8">
        <v>973</v>
      </c>
      <c r="B100171" s="4">
        <v>1998</v>
      </c>
      <c r="C100171" s="4">
        <v>2</v>
      </c>
      <c r="D100171" s="10">
        <v>120.75</v>
      </c>
      <c r="E100171" s="3" t="s">
        <v>6</v>
      </c>
    </row>
    <row r="100172" spans="1:5" x14ac:dyDescent="0.2">
      <c r="A100172" s="8">
        <v>973</v>
      </c>
      <c r="B100172" s="4">
        <v>1998</v>
      </c>
      <c r="C100172" s="4">
        <v>3</v>
      </c>
      <c r="D100172" s="10">
        <v>120.59</v>
      </c>
      <c r="E100172" s="3" t="s">
        <v>6</v>
      </c>
    </row>
    <row r="100173" spans="1:5" x14ac:dyDescent="0.2">
      <c r="A100173" s="8">
        <v>973</v>
      </c>
      <c r="B100173" s="4">
        <v>1998</v>
      </c>
      <c r="C100173" s="4">
        <v>4</v>
      </c>
      <c r="D100173" s="10">
        <v>122.84</v>
      </c>
      <c r="E100173" s="3" t="s">
        <v>6</v>
      </c>
    </row>
    <row r="100174" spans="1:5" x14ac:dyDescent="0.2">
      <c r="A100174" s="8">
        <v>973</v>
      </c>
      <c r="B100174" s="4">
        <v>1999</v>
      </c>
      <c r="C100174" s="4">
        <v>1</v>
      </c>
      <c r="D100174" s="10">
        <v>122.33</v>
      </c>
      <c r="E100174" s="3" t="s">
        <v>6</v>
      </c>
    </row>
    <row r="100175" spans="1:5" x14ac:dyDescent="0.2">
      <c r="A100175" s="8">
        <v>973</v>
      </c>
      <c r="B100175" s="4">
        <v>1999</v>
      </c>
      <c r="C100175" s="4">
        <v>2</v>
      </c>
      <c r="D100175" s="10">
        <v>123.47</v>
      </c>
      <c r="E100175" s="3" t="s">
        <v>6</v>
      </c>
    </row>
    <row r="100176" spans="1:5" x14ac:dyDescent="0.2">
      <c r="A100176" s="8">
        <v>973</v>
      </c>
      <c r="B100176" s="4">
        <v>1999</v>
      </c>
      <c r="C100176" s="4">
        <v>3</v>
      </c>
      <c r="D100176" s="10">
        <v>123.95</v>
      </c>
      <c r="E100176" s="3" t="s">
        <v>6</v>
      </c>
    </row>
    <row r="100177" spans="1:5" x14ac:dyDescent="0.2">
      <c r="A100177" s="8">
        <v>973</v>
      </c>
      <c r="B100177" s="4">
        <v>1999</v>
      </c>
      <c r="C100177" s="4">
        <v>4</v>
      </c>
      <c r="D100177" s="10">
        <v>122.87</v>
      </c>
      <c r="E100177" s="3" t="s">
        <v>6</v>
      </c>
    </row>
    <row r="100178" spans="1:5" x14ac:dyDescent="0.2">
      <c r="A100178" s="8">
        <v>973</v>
      </c>
      <c r="B100178" s="4">
        <v>2000</v>
      </c>
      <c r="C100178" s="4">
        <v>1</v>
      </c>
      <c r="D100178" s="10">
        <v>123.87</v>
      </c>
      <c r="E100178" s="3" t="s">
        <v>6</v>
      </c>
    </row>
    <row r="100179" spans="1:5" x14ac:dyDescent="0.2">
      <c r="A100179" s="8">
        <v>973</v>
      </c>
      <c r="B100179" s="4">
        <v>2000</v>
      </c>
      <c r="C100179" s="4">
        <v>2</v>
      </c>
      <c r="D100179" s="10">
        <v>123.94</v>
      </c>
      <c r="E100179" s="3" t="s">
        <v>6</v>
      </c>
    </row>
    <row r="100180" spans="1:5" x14ac:dyDescent="0.2">
      <c r="A100180" s="8">
        <v>973</v>
      </c>
      <c r="B100180" s="4">
        <v>2000</v>
      </c>
      <c r="C100180" s="4">
        <v>3</v>
      </c>
      <c r="D100180" s="10">
        <v>124.9</v>
      </c>
      <c r="E100180" s="3" t="s">
        <v>6</v>
      </c>
    </row>
    <row r="100181" spans="1:5" x14ac:dyDescent="0.2">
      <c r="A100181" s="8">
        <v>973</v>
      </c>
      <c r="B100181" s="4">
        <v>2000</v>
      </c>
      <c r="C100181" s="4">
        <v>4</v>
      </c>
      <c r="D100181" s="10">
        <v>125.89</v>
      </c>
      <c r="E100181" s="3" t="s">
        <v>6</v>
      </c>
    </row>
    <row r="100182" spans="1:5" x14ac:dyDescent="0.2">
      <c r="A100182" s="8">
        <v>973</v>
      </c>
      <c r="B100182" s="4">
        <v>2001</v>
      </c>
      <c r="C100182" s="4">
        <v>1</v>
      </c>
      <c r="D100182" s="10">
        <v>129.47</v>
      </c>
      <c r="E100182" s="3" t="s">
        <v>6</v>
      </c>
    </row>
    <row r="100183" spans="1:5" x14ac:dyDescent="0.2">
      <c r="A100183" s="8">
        <v>973</v>
      </c>
      <c r="B100183" s="4">
        <v>2001</v>
      </c>
      <c r="C100183" s="4">
        <v>2</v>
      </c>
      <c r="D100183" s="10">
        <v>130.27000000000001</v>
      </c>
      <c r="E100183" s="3" t="s">
        <v>6</v>
      </c>
    </row>
    <row r="100184" spans="1:5" x14ac:dyDescent="0.2">
      <c r="A100184" s="8">
        <v>973</v>
      </c>
      <c r="B100184" s="4">
        <v>2001</v>
      </c>
      <c r="C100184" s="4">
        <v>3</v>
      </c>
      <c r="D100184" s="10">
        <v>130.59</v>
      </c>
      <c r="E100184" s="3" t="s">
        <v>6</v>
      </c>
    </row>
    <row r="100185" spans="1:5" x14ac:dyDescent="0.2">
      <c r="A100185" s="8">
        <v>973</v>
      </c>
      <c r="B100185" s="4">
        <v>2001</v>
      </c>
      <c r="C100185" s="4">
        <v>4</v>
      </c>
      <c r="D100185" s="10">
        <v>131.63</v>
      </c>
      <c r="E100185" s="3" t="s">
        <v>6</v>
      </c>
    </row>
    <row r="100186" spans="1:5" x14ac:dyDescent="0.2">
      <c r="A100186" s="8">
        <v>973</v>
      </c>
      <c r="B100186" s="4">
        <v>2002</v>
      </c>
      <c r="C100186" s="4">
        <v>1</v>
      </c>
      <c r="D100186" s="10">
        <v>132.93</v>
      </c>
      <c r="E100186" s="3" t="s">
        <v>6</v>
      </c>
    </row>
    <row r="100187" spans="1:5" x14ac:dyDescent="0.2">
      <c r="A100187" s="8">
        <v>973</v>
      </c>
      <c r="B100187" s="4">
        <v>2002</v>
      </c>
      <c r="C100187" s="4">
        <v>2</v>
      </c>
      <c r="D100187" s="10">
        <v>132</v>
      </c>
      <c r="E100187" s="3" t="s">
        <v>6</v>
      </c>
    </row>
    <row r="100188" spans="1:5" x14ac:dyDescent="0.2">
      <c r="A100188" s="8">
        <v>973</v>
      </c>
      <c r="B100188" s="4">
        <v>2002</v>
      </c>
      <c r="C100188" s="4">
        <v>3</v>
      </c>
      <c r="D100188" s="10">
        <v>134.34</v>
      </c>
      <c r="E100188" s="3" t="s">
        <v>6</v>
      </c>
    </row>
    <row r="100189" spans="1:5" x14ac:dyDescent="0.2">
      <c r="A100189" s="8">
        <v>973</v>
      </c>
      <c r="B100189" s="4">
        <v>2002</v>
      </c>
      <c r="C100189" s="4">
        <v>4</v>
      </c>
      <c r="D100189" s="10">
        <v>135.22</v>
      </c>
      <c r="E100189" s="3" t="s">
        <v>6</v>
      </c>
    </row>
    <row r="100190" spans="1:5" x14ac:dyDescent="0.2">
      <c r="A100190" s="8">
        <v>973</v>
      </c>
      <c r="B100190" s="4">
        <v>2003</v>
      </c>
      <c r="C100190" s="4">
        <v>1</v>
      </c>
      <c r="D100190" s="10">
        <v>135.86000000000001</v>
      </c>
      <c r="E100190" s="3" t="s">
        <v>6</v>
      </c>
    </row>
    <row r="100191" spans="1:5" x14ac:dyDescent="0.2">
      <c r="A100191" s="8">
        <v>973</v>
      </c>
      <c r="B100191" s="4">
        <v>2003</v>
      </c>
      <c r="C100191" s="4">
        <v>2</v>
      </c>
      <c r="D100191" s="10">
        <v>136.65</v>
      </c>
      <c r="E100191" s="3" t="s">
        <v>6</v>
      </c>
    </row>
    <row r="100192" spans="1:5" x14ac:dyDescent="0.2">
      <c r="A100192" s="8">
        <v>973</v>
      </c>
      <c r="B100192" s="4">
        <v>2003</v>
      </c>
      <c r="C100192" s="4">
        <v>3</v>
      </c>
      <c r="D100192" s="10">
        <v>138.33000000000001</v>
      </c>
      <c r="E100192" s="3" t="s">
        <v>6</v>
      </c>
    </row>
    <row r="100193" spans="1:5" x14ac:dyDescent="0.2">
      <c r="A100193" s="8">
        <v>973</v>
      </c>
      <c r="B100193" s="4">
        <v>2003</v>
      </c>
      <c r="C100193" s="4">
        <v>4</v>
      </c>
      <c r="D100193" s="10">
        <v>140.5</v>
      </c>
      <c r="E100193" s="3" t="s">
        <v>6</v>
      </c>
    </row>
    <row r="100194" spans="1:5" x14ac:dyDescent="0.2">
      <c r="A100194" s="8">
        <v>973</v>
      </c>
      <c r="B100194" s="4">
        <v>2004</v>
      </c>
      <c r="C100194" s="4">
        <v>1</v>
      </c>
      <c r="D100194" s="10">
        <v>141.77000000000001</v>
      </c>
      <c r="E100194" s="3" t="s">
        <v>6</v>
      </c>
    </row>
    <row r="100195" spans="1:5" x14ac:dyDescent="0.2">
      <c r="A100195" s="8">
        <v>973</v>
      </c>
      <c r="B100195" s="4">
        <v>2004</v>
      </c>
      <c r="C100195" s="4">
        <v>2</v>
      </c>
      <c r="D100195" s="10">
        <v>145.22</v>
      </c>
      <c r="E100195" s="3" t="s">
        <v>6</v>
      </c>
    </row>
    <row r="100196" spans="1:5" x14ac:dyDescent="0.2">
      <c r="A100196" s="8">
        <v>973</v>
      </c>
      <c r="B100196" s="4">
        <v>2004</v>
      </c>
      <c r="C100196" s="4">
        <v>3</v>
      </c>
      <c r="D100196" s="10">
        <v>149.72</v>
      </c>
      <c r="E100196" s="3" t="s">
        <v>6</v>
      </c>
    </row>
    <row r="100197" spans="1:5" x14ac:dyDescent="0.2">
      <c r="A100197" s="8">
        <v>973</v>
      </c>
      <c r="B100197" s="4">
        <v>2004</v>
      </c>
      <c r="C100197" s="4">
        <v>4</v>
      </c>
      <c r="D100197" s="10">
        <v>151.09</v>
      </c>
      <c r="E100197" s="3" t="s">
        <v>6</v>
      </c>
    </row>
    <row r="100198" spans="1:5" x14ac:dyDescent="0.2">
      <c r="A100198" s="8">
        <v>973</v>
      </c>
      <c r="B100198" s="4">
        <v>2005</v>
      </c>
      <c r="C100198" s="4">
        <v>1</v>
      </c>
      <c r="D100198" s="10">
        <v>154.94</v>
      </c>
      <c r="E100198" s="3" t="s">
        <v>6</v>
      </c>
    </row>
    <row r="100199" spans="1:5" x14ac:dyDescent="0.2">
      <c r="A100199" s="8">
        <v>973</v>
      </c>
      <c r="B100199" s="4">
        <v>2005</v>
      </c>
      <c r="C100199" s="4">
        <v>2</v>
      </c>
      <c r="D100199" s="10">
        <v>161.03</v>
      </c>
      <c r="E100199" s="3" t="s">
        <v>6</v>
      </c>
    </row>
    <row r="100200" spans="1:5" x14ac:dyDescent="0.2">
      <c r="A100200" s="8">
        <v>973</v>
      </c>
      <c r="B100200" s="4">
        <v>2005</v>
      </c>
      <c r="C100200" s="4">
        <v>3</v>
      </c>
      <c r="D100200" s="10">
        <v>166.98</v>
      </c>
      <c r="E100200" s="3" t="s">
        <v>6</v>
      </c>
    </row>
    <row r="100201" spans="1:5" x14ac:dyDescent="0.2">
      <c r="A100201" s="8">
        <v>973</v>
      </c>
      <c r="B100201" s="4">
        <v>2005</v>
      </c>
      <c r="C100201" s="4">
        <v>4</v>
      </c>
      <c r="D100201" s="10">
        <v>173.88</v>
      </c>
      <c r="E100201" s="3" t="s">
        <v>6</v>
      </c>
    </row>
    <row r="100202" spans="1:5" x14ac:dyDescent="0.2">
      <c r="A100202" s="8">
        <v>973</v>
      </c>
      <c r="B100202" s="4">
        <v>2006</v>
      </c>
      <c r="C100202" s="4">
        <v>1</v>
      </c>
      <c r="D100202" s="10">
        <v>180.41</v>
      </c>
      <c r="E100202" s="3" t="s">
        <v>6</v>
      </c>
    </row>
    <row r="100203" spans="1:5" x14ac:dyDescent="0.2">
      <c r="A100203" s="8">
        <v>973</v>
      </c>
      <c r="B100203" s="4">
        <v>2006</v>
      </c>
      <c r="C100203" s="4">
        <v>2</v>
      </c>
      <c r="D100203" s="10">
        <v>187</v>
      </c>
      <c r="E100203" s="3" t="s">
        <v>6</v>
      </c>
    </row>
    <row r="100204" spans="1:5" x14ac:dyDescent="0.2">
      <c r="A100204" s="8">
        <v>973</v>
      </c>
      <c r="B100204" s="4">
        <v>2006</v>
      </c>
      <c r="C100204" s="4">
        <v>3</v>
      </c>
      <c r="D100204" s="10">
        <v>194.68</v>
      </c>
      <c r="E100204" s="3" t="s">
        <v>6</v>
      </c>
    </row>
    <row r="100205" spans="1:5" x14ac:dyDescent="0.2">
      <c r="A100205" s="8">
        <v>973</v>
      </c>
      <c r="B100205" s="4">
        <v>2006</v>
      </c>
      <c r="C100205" s="4">
        <v>4</v>
      </c>
      <c r="D100205" s="10">
        <v>198.81</v>
      </c>
      <c r="E100205" s="3" t="s">
        <v>6</v>
      </c>
    </row>
    <row r="100206" spans="1:5" x14ac:dyDescent="0.2">
      <c r="A100206" s="8">
        <v>973</v>
      </c>
      <c r="B100206" s="4">
        <v>2007</v>
      </c>
      <c r="C100206" s="4">
        <v>1</v>
      </c>
      <c r="D100206" s="10">
        <v>202.27</v>
      </c>
      <c r="E100206" s="3" t="s">
        <v>6</v>
      </c>
    </row>
    <row r="100207" spans="1:5" x14ac:dyDescent="0.2">
      <c r="A100207" s="8">
        <v>973</v>
      </c>
      <c r="B100207" s="4">
        <v>2007</v>
      </c>
      <c r="C100207" s="4">
        <v>2</v>
      </c>
      <c r="D100207" s="10">
        <v>206.7</v>
      </c>
      <c r="E100207" s="3" t="s">
        <v>6</v>
      </c>
    </row>
    <row r="100208" spans="1:5" x14ac:dyDescent="0.2">
      <c r="A100208" s="8">
        <v>973</v>
      </c>
      <c r="B100208" s="4">
        <v>2007</v>
      </c>
      <c r="C100208" s="4">
        <v>3</v>
      </c>
      <c r="D100208" s="10">
        <v>206.74</v>
      </c>
      <c r="E100208" s="3" t="s">
        <v>6</v>
      </c>
    </row>
    <row r="100209" spans="1:5" x14ac:dyDescent="0.2">
      <c r="A100209" s="8">
        <v>973</v>
      </c>
      <c r="B100209" s="4">
        <v>2007</v>
      </c>
      <c r="C100209" s="4">
        <v>4</v>
      </c>
      <c r="D100209" s="10">
        <v>208.85</v>
      </c>
      <c r="E100209" s="3" t="s">
        <v>6</v>
      </c>
    </row>
    <row r="100210" spans="1:5" x14ac:dyDescent="0.2">
      <c r="A100210" s="8">
        <v>973</v>
      </c>
      <c r="B100210" s="4">
        <v>2008</v>
      </c>
      <c r="C100210" s="4">
        <v>1</v>
      </c>
      <c r="D100210" s="10">
        <v>208.45</v>
      </c>
      <c r="E100210" s="3" t="s">
        <v>6</v>
      </c>
    </row>
    <row r="100211" spans="1:5" x14ac:dyDescent="0.2">
      <c r="A100211" s="8">
        <v>973</v>
      </c>
      <c r="B100211" s="4">
        <v>2008</v>
      </c>
      <c r="C100211" s="4">
        <v>2</v>
      </c>
      <c r="D100211" s="10">
        <v>206.09</v>
      </c>
      <c r="E100211" s="3" t="s">
        <v>6</v>
      </c>
    </row>
    <row r="100212" spans="1:5" x14ac:dyDescent="0.2">
      <c r="A100212" s="8">
        <v>973</v>
      </c>
      <c r="B100212" s="4">
        <v>2008</v>
      </c>
      <c r="C100212" s="4">
        <v>3</v>
      </c>
      <c r="D100212" s="10">
        <v>201.52</v>
      </c>
      <c r="E100212" s="3" t="s">
        <v>6</v>
      </c>
    </row>
    <row r="100213" spans="1:5" x14ac:dyDescent="0.2">
      <c r="A100213" s="8">
        <v>973</v>
      </c>
      <c r="B100213" s="4">
        <v>2008</v>
      </c>
      <c r="C100213" s="4">
        <v>4</v>
      </c>
      <c r="D100213" s="10">
        <v>200.17</v>
      </c>
      <c r="E100213" s="3" t="s">
        <v>6</v>
      </c>
    </row>
    <row r="100214" spans="1:5" x14ac:dyDescent="0.2">
      <c r="A100214" s="8">
        <v>973</v>
      </c>
      <c r="B100214" s="4">
        <v>2009</v>
      </c>
      <c r="C100214" s="4">
        <v>1</v>
      </c>
      <c r="D100214" s="10">
        <v>198.78</v>
      </c>
      <c r="E100214" s="3" t="s">
        <v>6</v>
      </c>
    </row>
    <row r="100215" spans="1:5" x14ac:dyDescent="0.2">
      <c r="A100215" s="8">
        <v>973</v>
      </c>
      <c r="B100215" s="4">
        <v>2009</v>
      </c>
      <c r="C100215" s="4">
        <v>2</v>
      </c>
      <c r="D100215" s="10">
        <v>193.47</v>
      </c>
      <c r="E100215" s="3" t="s">
        <v>6</v>
      </c>
    </row>
    <row r="100216" spans="1:5" x14ac:dyDescent="0.2">
      <c r="A100216" s="8">
        <v>973</v>
      </c>
      <c r="B100216" s="4">
        <v>2009</v>
      </c>
      <c r="C100216" s="4">
        <v>3</v>
      </c>
      <c r="D100216" s="10">
        <v>187.49</v>
      </c>
      <c r="E100216" s="3" t="s">
        <v>6</v>
      </c>
    </row>
    <row r="100217" spans="1:5" x14ac:dyDescent="0.2">
      <c r="A100217" s="8">
        <v>973</v>
      </c>
      <c r="B100217" s="4">
        <v>2009</v>
      </c>
      <c r="C100217" s="4">
        <v>4</v>
      </c>
      <c r="D100217" s="10">
        <v>183.35</v>
      </c>
      <c r="E100217" s="3" t="s">
        <v>6</v>
      </c>
    </row>
    <row r="100218" spans="1:5" x14ac:dyDescent="0.2">
      <c r="A100218" s="8">
        <v>973</v>
      </c>
      <c r="B100218" s="4">
        <v>2010</v>
      </c>
      <c r="C100218" s="4">
        <v>1</v>
      </c>
      <c r="D100218" s="10">
        <v>179.82</v>
      </c>
      <c r="E100218" s="3" t="s">
        <v>6</v>
      </c>
    </row>
    <row r="100219" spans="1:5" x14ac:dyDescent="0.2">
      <c r="A100219" s="8">
        <v>973</v>
      </c>
      <c r="B100219" s="4">
        <v>2010</v>
      </c>
      <c r="C100219" s="4">
        <v>2</v>
      </c>
      <c r="D100219" s="10">
        <v>177.11</v>
      </c>
      <c r="E100219" s="3" t="s">
        <v>6</v>
      </c>
    </row>
    <row r="100220" spans="1:5" x14ac:dyDescent="0.2">
      <c r="A100220" s="8">
        <v>973</v>
      </c>
      <c r="B100220" s="4">
        <v>2010</v>
      </c>
      <c r="C100220" s="4">
        <v>3</v>
      </c>
      <c r="D100220" s="10">
        <v>177.92</v>
      </c>
      <c r="E100220" s="3" t="s">
        <v>6</v>
      </c>
    </row>
    <row r="100221" spans="1:5" x14ac:dyDescent="0.2">
      <c r="A100221" s="8">
        <v>973</v>
      </c>
      <c r="B100221" s="4">
        <v>2010</v>
      </c>
      <c r="C100221" s="4">
        <v>4</v>
      </c>
      <c r="D100221" s="10">
        <v>175.48</v>
      </c>
      <c r="E100221" s="3" t="s">
        <v>6</v>
      </c>
    </row>
    <row r="100222" spans="1:5" x14ac:dyDescent="0.2">
      <c r="A100222" s="8">
        <v>973</v>
      </c>
      <c r="B100222" s="4">
        <v>2011</v>
      </c>
      <c r="C100222" s="4">
        <v>1</v>
      </c>
      <c r="D100222" s="10">
        <v>168.47</v>
      </c>
      <c r="E100222" s="3" t="s">
        <v>6</v>
      </c>
    </row>
    <row r="100223" spans="1:5" x14ac:dyDescent="0.2">
      <c r="A100223" s="8">
        <v>973</v>
      </c>
      <c r="B100223" s="4">
        <v>2011</v>
      </c>
      <c r="C100223" s="4">
        <v>2</v>
      </c>
      <c r="D100223" s="10">
        <v>162.03</v>
      </c>
      <c r="E100223" s="3" t="s">
        <v>6</v>
      </c>
    </row>
    <row r="100224" spans="1:5" x14ac:dyDescent="0.2">
      <c r="A100224" s="8">
        <v>973</v>
      </c>
      <c r="B100224" s="4">
        <v>2011</v>
      </c>
      <c r="C100224" s="4">
        <v>3</v>
      </c>
      <c r="D100224" s="10">
        <v>162.66999999999999</v>
      </c>
      <c r="E100224" s="3" t="s">
        <v>6</v>
      </c>
    </row>
    <row r="100225" spans="1:5" x14ac:dyDescent="0.2">
      <c r="A100225" s="8">
        <v>973</v>
      </c>
      <c r="B100225" s="4">
        <v>2011</v>
      </c>
      <c r="C100225" s="4">
        <v>4</v>
      </c>
      <c r="D100225" s="10">
        <v>165.18</v>
      </c>
      <c r="E100225" s="3" t="s">
        <v>6</v>
      </c>
    </row>
    <row r="100226" spans="1:5" x14ac:dyDescent="0.2">
      <c r="A100226" s="8">
        <v>973</v>
      </c>
      <c r="B100226" s="4">
        <v>2012</v>
      </c>
      <c r="C100226" s="4">
        <v>1</v>
      </c>
      <c r="D100226" s="10">
        <v>161.1</v>
      </c>
      <c r="E100226" s="3" t="s">
        <v>6</v>
      </c>
    </row>
    <row r="100227" spans="1:5" x14ac:dyDescent="0.2">
      <c r="A100227" s="8">
        <v>973</v>
      </c>
      <c r="B100227" s="4">
        <v>2012</v>
      </c>
      <c r="C100227" s="4">
        <v>2</v>
      </c>
      <c r="D100227" s="10">
        <v>158.66999999999999</v>
      </c>
      <c r="E100227" s="3" t="s">
        <v>6</v>
      </c>
    </row>
    <row r="100228" spans="1:5" x14ac:dyDescent="0.2">
      <c r="A100228" s="8">
        <v>973</v>
      </c>
      <c r="B100228" s="4">
        <v>2012</v>
      </c>
      <c r="C100228" s="4">
        <v>3</v>
      </c>
      <c r="D100228" s="10">
        <v>161.30000000000001</v>
      </c>
      <c r="E100228" s="3" t="s">
        <v>6</v>
      </c>
    </row>
    <row r="100229" spans="1:5" x14ac:dyDescent="0.2">
      <c r="A100229" s="8">
        <v>973</v>
      </c>
      <c r="B100229" s="4">
        <v>2012</v>
      </c>
      <c r="C100229" s="4">
        <v>4</v>
      </c>
      <c r="D100229" s="10">
        <v>162.26</v>
      </c>
      <c r="E100229" s="3" t="s">
        <v>6</v>
      </c>
    </row>
    <row r="100230" spans="1:5" x14ac:dyDescent="0.2">
      <c r="A100230" s="8">
        <v>973</v>
      </c>
      <c r="B100230" s="4">
        <v>2013</v>
      </c>
      <c r="C100230" s="4">
        <v>1</v>
      </c>
      <c r="D100230" s="10">
        <v>161.16</v>
      </c>
      <c r="E100230" s="3" t="s">
        <v>6</v>
      </c>
    </row>
    <row r="100231" spans="1:5" x14ac:dyDescent="0.2">
      <c r="A100231" s="8">
        <v>973</v>
      </c>
      <c r="B100231" s="4">
        <v>2013</v>
      </c>
      <c r="C100231" s="4">
        <v>2</v>
      </c>
      <c r="D100231" s="10">
        <v>164.88</v>
      </c>
      <c r="E100231" s="3" t="s">
        <v>6</v>
      </c>
    </row>
    <row r="100232" spans="1:5" x14ac:dyDescent="0.2">
      <c r="A100232" s="8">
        <v>973</v>
      </c>
      <c r="B100232" s="4">
        <v>2013</v>
      </c>
      <c r="C100232" s="4">
        <v>3</v>
      </c>
      <c r="D100232" s="10">
        <v>167.52</v>
      </c>
      <c r="E100232" s="3" t="s">
        <v>6</v>
      </c>
    </row>
    <row r="100233" spans="1:5" x14ac:dyDescent="0.2">
      <c r="A100233" s="8">
        <v>973</v>
      </c>
      <c r="B100233" s="4">
        <v>2013</v>
      </c>
      <c r="C100233" s="4">
        <v>4</v>
      </c>
      <c r="D100233" s="10">
        <v>168.89</v>
      </c>
      <c r="E100233" s="3" t="s">
        <v>6</v>
      </c>
    </row>
    <row r="100234" spans="1:5" x14ac:dyDescent="0.2">
      <c r="A100234" s="8">
        <v>973</v>
      </c>
      <c r="B100234" s="4">
        <v>2014</v>
      </c>
      <c r="C100234" s="4">
        <v>1</v>
      </c>
      <c r="D100234" s="10">
        <v>169.29</v>
      </c>
      <c r="E100234" s="3" t="s">
        <v>6</v>
      </c>
    </row>
    <row r="100235" spans="1:5" x14ac:dyDescent="0.2">
      <c r="A100235" s="8">
        <v>973</v>
      </c>
      <c r="B100235" s="4">
        <v>2014</v>
      </c>
      <c r="C100235" s="4">
        <v>2</v>
      </c>
      <c r="D100235" s="10">
        <v>173.77</v>
      </c>
      <c r="E100235" s="3" t="s">
        <v>6</v>
      </c>
    </row>
    <row r="100236" spans="1:5" x14ac:dyDescent="0.2">
      <c r="A100236" s="8">
        <v>973</v>
      </c>
      <c r="B100236" s="4">
        <v>2014</v>
      </c>
      <c r="C100236" s="4">
        <v>3</v>
      </c>
      <c r="D100236" s="10">
        <v>177</v>
      </c>
      <c r="E100236" s="3" t="s">
        <v>6</v>
      </c>
    </row>
    <row r="100237" spans="1:5" x14ac:dyDescent="0.2">
      <c r="A100237" s="8">
        <v>973</v>
      </c>
      <c r="B100237" s="4">
        <v>2014</v>
      </c>
      <c r="C100237" s="4">
        <v>4</v>
      </c>
      <c r="D100237" s="10">
        <v>179.29</v>
      </c>
      <c r="E100237" s="3" t="s">
        <v>6</v>
      </c>
    </row>
    <row r="100238" spans="1:5" x14ac:dyDescent="0.2">
      <c r="A100238" s="8">
        <v>973</v>
      </c>
      <c r="B100238" s="4">
        <v>2015</v>
      </c>
      <c r="C100238" s="4">
        <v>1</v>
      </c>
      <c r="D100238" s="10">
        <v>181.91</v>
      </c>
      <c r="E100238" s="3" t="s">
        <v>6</v>
      </c>
    </row>
    <row r="100239" spans="1:5" x14ac:dyDescent="0.2">
      <c r="A100239" s="8">
        <v>973</v>
      </c>
      <c r="B100239" s="4">
        <v>2015</v>
      </c>
      <c r="C100239" s="4">
        <v>2</v>
      </c>
      <c r="D100239" s="10">
        <v>186.18</v>
      </c>
      <c r="E100239" s="3" t="s">
        <v>6</v>
      </c>
    </row>
    <row r="100240" spans="1:5" x14ac:dyDescent="0.2">
      <c r="A100240" s="8">
        <v>973</v>
      </c>
      <c r="B100240" s="4">
        <v>2015</v>
      </c>
      <c r="C100240" s="4">
        <v>3</v>
      </c>
      <c r="D100240" s="10">
        <v>192.21</v>
      </c>
      <c r="E100240" s="3" t="s">
        <v>6</v>
      </c>
    </row>
    <row r="100241" spans="1:5" x14ac:dyDescent="0.2">
      <c r="A100241" s="8">
        <v>973</v>
      </c>
      <c r="B100241" s="4">
        <v>2015</v>
      </c>
      <c r="C100241" s="4">
        <v>4</v>
      </c>
      <c r="D100241" s="10">
        <v>193.74</v>
      </c>
      <c r="E100241" s="3" t="s">
        <v>6</v>
      </c>
    </row>
    <row r="100242" spans="1:5" x14ac:dyDescent="0.2">
      <c r="A100242" s="8">
        <v>973</v>
      </c>
      <c r="B100242" s="4">
        <v>2016</v>
      </c>
      <c r="C100242" s="4">
        <v>1</v>
      </c>
      <c r="D100242" s="10">
        <v>197.41</v>
      </c>
      <c r="E100242" s="3" t="s">
        <v>6</v>
      </c>
    </row>
    <row r="100243" spans="1:5" x14ac:dyDescent="0.2">
      <c r="A100243" s="8">
        <v>973</v>
      </c>
      <c r="B100243" s="4">
        <v>2016</v>
      </c>
      <c r="C100243" s="4">
        <v>2</v>
      </c>
      <c r="D100243" s="10">
        <v>203.28</v>
      </c>
      <c r="E100243" s="3" t="s">
        <v>6</v>
      </c>
    </row>
    <row r="100244" spans="1:5" x14ac:dyDescent="0.2">
      <c r="A100244" s="8">
        <v>973</v>
      </c>
      <c r="B100244" s="4">
        <v>2016</v>
      </c>
      <c r="C100244" s="4">
        <v>3</v>
      </c>
      <c r="D100244" s="10">
        <v>208.14</v>
      </c>
      <c r="E100244" s="3" t="s">
        <v>6</v>
      </c>
    </row>
    <row r="100245" spans="1:5" x14ac:dyDescent="0.2">
      <c r="A100245" s="8">
        <v>973</v>
      </c>
      <c r="B100245" s="4">
        <v>2016</v>
      </c>
      <c r="C100245" s="4">
        <v>4</v>
      </c>
      <c r="D100245" s="10">
        <v>212.8</v>
      </c>
      <c r="E100245" s="3" t="s">
        <v>6</v>
      </c>
    </row>
    <row r="100246" spans="1:5" x14ac:dyDescent="0.2">
      <c r="A100246" s="8">
        <v>973</v>
      </c>
      <c r="B100246" s="4">
        <v>2017</v>
      </c>
      <c r="C100246" s="4">
        <v>1</v>
      </c>
      <c r="D100246" s="10">
        <v>216.87</v>
      </c>
      <c r="E100246" s="3" t="s">
        <v>6</v>
      </c>
    </row>
    <row r="100247" spans="1:5" x14ac:dyDescent="0.2">
      <c r="A100247" s="8">
        <v>973</v>
      </c>
      <c r="B100247" s="4">
        <v>2017</v>
      </c>
      <c r="C100247" s="4">
        <v>2</v>
      </c>
      <c r="D100247" s="10">
        <v>226.01</v>
      </c>
      <c r="E100247" s="3" t="s">
        <v>6</v>
      </c>
    </row>
    <row r="100248" spans="1:5" x14ac:dyDescent="0.2">
      <c r="A100248" s="8">
        <v>973</v>
      </c>
      <c r="B100248" s="4">
        <v>2017</v>
      </c>
      <c r="C100248" s="4">
        <v>3</v>
      </c>
      <c r="D100248" s="10">
        <v>231.94</v>
      </c>
      <c r="E100248" s="3" t="s">
        <v>6</v>
      </c>
    </row>
    <row r="100249" spans="1:5" x14ac:dyDescent="0.2">
      <c r="A100249" s="8">
        <v>973</v>
      </c>
      <c r="B100249" s="4">
        <v>2017</v>
      </c>
      <c r="C100249" s="4">
        <v>4</v>
      </c>
      <c r="D100249" s="10">
        <v>236.44</v>
      </c>
      <c r="E100249" s="3" t="s">
        <v>6</v>
      </c>
    </row>
    <row r="100250" spans="1:5" x14ac:dyDescent="0.2">
      <c r="A100250" s="8">
        <v>973</v>
      </c>
      <c r="B100250" s="4">
        <v>2018</v>
      </c>
      <c r="C100250" s="4">
        <v>1</v>
      </c>
      <c r="D100250" s="10">
        <v>241.14</v>
      </c>
      <c r="E100250" s="3" t="s">
        <v>6</v>
      </c>
    </row>
    <row r="100251" spans="1:5" x14ac:dyDescent="0.2">
      <c r="A100251" s="8">
        <v>973</v>
      </c>
      <c r="B100251" s="4">
        <v>2018</v>
      </c>
      <c r="C100251" s="4">
        <v>2</v>
      </c>
      <c r="D100251" s="10">
        <v>249.62</v>
      </c>
      <c r="E100251" s="3" t="s">
        <v>6</v>
      </c>
    </row>
    <row r="100252" spans="1:5" x14ac:dyDescent="0.2">
      <c r="A100252" s="8">
        <v>973</v>
      </c>
      <c r="B100252" s="4">
        <v>2018</v>
      </c>
      <c r="C100252" s="4">
        <v>3</v>
      </c>
      <c r="D100252" s="10">
        <v>255.43</v>
      </c>
      <c r="E100252" s="3" t="s">
        <v>6</v>
      </c>
    </row>
    <row r="100253" spans="1:5" x14ac:dyDescent="0.2">
      <c r="A100253" s="8">
        <v>973</v>
      </c>
      <c r="B100253" s="4">
        <v>2018</v>
      </c>
      <c r="C100253" s="4">
        <v>4</v>
      </c>
      <c r="D100253" s="10">
        <v>258</v>
      </c>
      <c r="E100253" s="3" t="s">
        <v>6</v>
      </c>
    </row>
    <row r="100254" spans="1:5" x14ac:dyDescent="0.2">
      <c r="A100254" s="8">
        <v>973</v>
      </c>
      <c r="B100254" s="4">
        <v>2019</v>
      </c>
      <c r="C100254" s="4">
        <v>1</v>
      </c>
      <c r="D100254" s="10">
        <v>261.01</v>
      </c>
      <c r="E100254" s="3" t="s">
        <v>6</v>
      </c>
    </row>
    <row r="100255" spans="1:5" x14ac:dyDescent="0.2">
      <c r="A100255" s="8">
        <v>973</v>
      </c>
      <c r="B100255" s="4">
        <v>2019</v>
      </c>
      <c r="C100255" s="4">
        <v>2</v>
      </c>
      <c r="D100255" s="10">
        <v>266.33999999999997</v>
      </c>
      <c r="E100255" s="3" t="s">
        <v>6</v>
      </c>
    </row>
    <row r="100256" spans="1:5" x14ac:dyDescent="0.2">
      <c r="A100256" s="8">
        <v>973</v>
      </c>
      <c r="B100256" s="4">
        <v>2019</v>
      </c>
      <c r="C100256" s="4">
        <v>3</v>
      </c>
      <c r="D100256" s="10">
        <v>270.16000000000003</v>
      </c>
      <c r="E100256" s="3" t="s">
        <v>6</v>
      </c>
    </row>
    <row r="100257" spans="1:5" x14ac:dyDescent="0.2">
      <c r="A100257" s="8">
        <v>973</v>
      </c>
      <c r="B100257" s="4">
        <v>2019</v>
      </c>
      <c r="C100257" s="4">
        <v>4</v>
      </c>
      <c r="D100257" s="10">
        <v>273.85000000000002</v>
      </c>
      <c r="E100257" s="3" t="s">
        <v>6</v>
      </c>
    </row>
    <row r="100258" spans="1:5" x14ac:dyDescent="0.2">
      <c r="A100258" s="8">
        <v>973</v>
      </c>
      <c r="B100258" s="4">
        <v>2020</v>
      </c>
      <c r="C100258" s="4">
        <v>1</v>
      </c>
      <c r="D100258" s="10">
        <v>276.89</v>
      </c>
      <c r="E100258" s="3" t="s">
        <v>6</v>
      </c>
    </row>
    <row r="100259" spans="1:5" x14ac:dyDescent="0.2">
      <c r="A100259" s="8">
        <v>973</v>
      </c>
      <c r="B100259" s="4">
        <v>2020</v>
      </c>
      <c r="C100259" s="4">
        <v>2</v>
      </c>
      <c r="D100259" s="10">
        <v>280.8</v>
      </c>
      <c r="E100259" s="3" t="s">
        <v>6</v>
      </c>
    </row>
    <row r="100260" spans="1:5" x14ac:dyDescent="0.2">
      <c r="A100260" s="8">
        <v>973</v>
      </c>
      <c r="B100260" s="4">
        <v>2020</v>
      </c>
      <c r="C100260" s="4">
        <v>3</v>
      </c>
      <c r="D100260" s="10">
        <v>286.08</v>
      </c>
      <c r="E100260" s="3" t="s">
        <v>6</v>
      </c>
    </row>
    <row r="100261" spans="1:5" x14ac:dyDescent="0.2">
      <c r="A100261" s="8">
        <v>973</v>
      </c>
      <c r="B100261" s="4">
        <v>2020</v>
      </c>
      <c r="C100261" s="4">
        <v>4</v>
      </c>
      <c r="D100261" s="10">
        <v>293.87</v>
      </c>
      <c r="E100261" s="3" t="s">
        <v>6</v>
      </c>
    </row>
    <row r="100262" spans="1:5" x14ac:dyDescent="0.2">
      <c r="A100262" s="8">
        <v>973</v>
      </c>
      <c r="B100262" s="4">
        <v>2021</v>
      </c>
      <c r="C100262" s="4">
        <v>1</v>
      </c>
      <c r="D100262" s="10">
        <v>304.91000000000003</v>
      </c>
      <c r="E100262" s="3" t="s">
        <v>6</v>
      </c>
    </row>
    <row r="100263" spans="1:5" x14ac:dyDescent="0.2">
      <c r="A100263" s="8">
        <v>973</v>
      </c>
      <c r="B100263" s="4">
        <v>2021</v>
      </c>
      <c r="C100263" s="4">
        <v>2</v>
      </c>
      <c r="D100263" s="10">
        <v>325.32</v>
      </c>
      <c r="E100263" s="3" t="s">
        <v>6</v>
      </c>
    </row>
    <row r="100264" spans="1:5" x14ac:dyDescent="0.2">
      <c r="A100264" s="8">
        <v>973</v>
      </c>
      <c r="B100264" s="4">
        <v>2021</v>
      </c>
      <c r="C100264" s="4">
        <v>3</v>
      </c>
      <c r="D100264" s="10">
        <v>345.3</v>
      </c>
      <c r="E100264" s="3" t="s">
        <v>6</v>
      </c>
    </row>
    <row r="100265" spans="1:5" x14ac:dyDescent="0.2">
      <c r="A100265" s="8">
        <v>973</v>
      </c>
      <c r="B100265" s="4">
        <v>2021</v>
      </c>
      <c r="C100265" s="4">
        <v>4</v>
      </c>
      <c r="D100265" s="10">
        <v>355.78</v>
      </c>
      <c r="E100265" s="3" t="s">
        <v>6</v>
      </c>
    </row>
    <row r="100266" spans="1:5" x14ac:dyDescent="0.2">
      <c r="A100266" s="8">
        <v>973</v>
      </c>
      <c r="B100266" s="4">
        <v>2022</v>
      </c>
      <c r="C100266" s="4">
        <v>1</v>
      </c>
      <c r="D100266" s="10">
        <v>367.36</v>
      </c>
      <c r="E100266" s="3" t="s">
        <v>6</v>
      </c>
    </row>
    <row r="100267" spans="1:5" x14ac:dyDescent="0.2">
      <c r="A100267" s="8">
        <v>973</v>
      </c>
      <c r="B100267" s="4">
        <v>2022</v>
      </c>
      <c r="C100267" s="4">
        <v>2</v>
      </c>
      <c r="D100267" s="10">
        <v>389.12</v>
      </c>
      <c r="E100267" s="3" t="s">
        <v>6</v>
      </c>
    </row>
    <row r="100268" spans="1:5" x14ac:dyDescent="0.2">
      <c r="A100268" s="8">
        <v>973</v>
      </c>
      <c r="B100268" s="4">
        <v>2022</v>
      </c>
      <c r="C100268" s="4">
        <v>3</v>
      </c>
      <c r="D100268" s="10">
        <v>392.46</v>
      </c>
      <c r="E100268" s="3" t="s">
        <v>6</v>
      </c>
    </row>
    <row r="100269" spans="1:5" x14ac:dyDescent="0.2">
      <c r="A100269" s="8">
        <v>973</v>
      </c>
      <c r="B100269" s="4">
        <v>2022</v>
      </c>
      <c r="C100269" s="4">
        <v>4</v>
      </c>
      <c r="D100269" s="10">
        <v>386.5</v>
      </c>
      <c r="E100269" s="3" t="s">
        <v>6</v>
      </c>
    </row>
    <row r="100270" spans="1:5" x14ac:dyDescent="0.2">
      <c r="A100270" s="8">
        <v>973</v>
      </c>
      <c r="B100270" s="4">
        <v>2023</v>
      </c>
      <c r="C100270" s="4">
        <v>1</v>
      </c>
      <c r="D100270" s="10">
        <v>384.51</v>
      </c>
      <c r="E100270" s="3" t="s">
        <v>6</v>
      </c>
    </row>
    <row r="100271" spans="1:5" x14ac:dyDescent="0.2">
      <c r="A100271" s="8">
        <v>973</v>
      </c>
      <c r="B100271" s="4">
        <v>2023</v>
      </c>
      <c r="C100271" s="4">
        <v>2</v>
      </c>
      <c r="D100271" s="10">
        <v>392.01</v>
      </c>
      <c r="E100271" s="3" t="s">
        <v>6</v>
      </c>
    </row>
    <row r="100272" spans="1:5" x14ac:dyDescent="0.2">
      <c r="A100272" s="8">
        <v>973</v>
      </c>
      <c r="B100272" s="4">
        <v>2023</v>
      </c>
      <c r="C100272" s="4">
        <v>3</v>
      </c>
      <c r="D100272" s="10">
        <v>401.97</v>
      </c>
      <c r="E100272" s="3" t="s">
        <v>6</v>
      </c>
    </row>
    <row r="100273" spans="1:5" x14ac:dyDescent="0.2">
      <c r="A100273" s="8">
        <v>973</v>
      </c>
      <c r="B100273" s="4">
        <v>2023</v>
      </c>
      <c r="C100273" s="4">
        <v>4</v>
      </c>
      <c r="D100273" s="10">
        <v>400.74</v>
      </c>
      <c r="E100273" s="3" t="s">
        <v>6</v>
      </c>
    </row>
    <row r="100274" spans="1:5" x14ac:dyDescent="0.2">
      <c r="A100274" s="8">
        <v>973</v>
      </c>
      <c r="B100274" s="4">
        <v>2024</v>
      </c>
      <c r="C100274" s="4">
        <v>1</v>
      </c>
      <c r="D100274" s="10">
        <v>403.32</v>
      </c>
      <c r="E100274" s="3" t="s">
        <v>6</v>
      </c>
    </row>
    <row r="100275" spans="1:5" x14ac:dyDescent="0.2">
      <c r="A100275" s="8">
        <v>974</v>
      </c>
      <c r="B100275" s="4">
        <v>1995</v>
      </c>
      <c r="C100275" s="4">
        <v>1</v>
      </c>
      <c r="D100275" s="10">
        <v>100</v>
      </c>
      <c r="E100275" s="3" t="s">
        <v>6</v>
      </c>
    </row>
    <row r="100276" spans="1:5" x14ac:dyDescent="0.2">
      <c r="A100276" s="8">
        <v>974</v>
      </c>
      <c r="B100276" s="4">
        <v>1995</v>
      </c>
      <c r="C100276" s="4">
        <v>2</v>
      </c>
      <c r="D100276" s="10">
        <v>101.75</v>
      </c>
      <c r="E100276" s="3" t="s">
        <v>6</v>
      </c>
    </row>
    <row r="100277" spans="1:5" x14ac:dyDescent="0.2">
      <c r="A100277" s="8">
        <v>974</v>
      </c>
      <c r="B100277" s="4">
        <v>1995</v>
      </c>
      <c r="C100277" s="4">
        <v>3</v>
      </c>
      <c r="D100277" s="10">
        <v>103.93</v>
      </c>
      <c r="E100277" s="3" t="s">
        <v>6</v>
      </c>
    </row>
    <row r="100278" spans="1:5" x14ac:dyDescent="0.2">
      <c r="A100278" s="8">
        <v>974</v>
      </c>
      <c r="B100278" s="4">
        <v>1995</v>
      </c>
      <c r="C100278" s="4">
        <v>4</v>
      </c>
      <c r="D100278" s="10">
        <v>105.59</v>
      </c>
      <c r="E100278" s="3" t="s">
        <v>6</v>
      </c>
    </row>
    <row r="100279" spans="1:5" x14ac:dyDescent="0.2">
      <c r="A100279" s="8">
        <v>974</v>
      </c>
      <c r="B100279" s="4">
        <v>1996</v>
      </c>
      <c r="C100279" s="4">
        <v>1</v>
      </c>
      <c r="D100279" s="10">
        <v>106.7</v>
      </c>
      <c r="E100279" s="3" t="s">
        <v>6</v>
      </c>
    </row>
    <row r="100280" spans="1:5" x14ac:dyDescent="0.2">
      <c r="A100280" s="8">
        <v>974</v>
      </c>
      <c r="B100280" s="4">
        <v>1996</v>
      </c>
      <c r="C100280" s="4">
        <v>2</v>
      </c>
      <c r="D100280" s="10">
        <v>108.34</v>
      </c>
      <c r="E100280" s="3" t="s">
        <v>6</v>
      </c>
    </row>
    <row r="100281" spans="1:5" x14ac:dyDescent="0.2">
      <c r="A100281" s="8">
        <v>974</v>
      </c>
      <c r="B100281" s="4">
        <v>1996</v>
      </c>
      <c r="C100281" s="4">
        <v>3</v>
      </c>
      <c r="D100281" s="10">
        <v>110.23</v>
      </c>
      <c r="E100281" s="3" t="s">
        <v>6</v>
      </c>
    </row>
    <row r="100282" spans="1:5" x14ac:dyDescent="0.2">
      <c r="A100282" s="8">
        <v>974</v>
      </c>
      <c r="B100282" s="4">
        <v>1996</v>
      </c>
      <c r="C100282" s="4">
        <v>4</v>
      </c>
      <c r="D100282" s="10">
        <v>111.7</v>
      </c>
      <c r="E100282" s="3" t="s">
        <v>6</v>
      </c>
    </row>
    <row r="100283" spans="1:5" x14ac:dyDescent="0.2">
      <c r="A100283" s="8">
        <v>974</v>
      </c>
      <c r="B100283" s="4">
        <v>1997</v>
      </c>
      <c r="C100283" s="4">
        <v>1</v>
      </c>
      <c r="D100283" s="10">
        <v>112.9</v>
      </c>
      <c r="E100283" s="3" t="s">
        <v>6</v>
      </c>
    </row>
    <row r="100284" spans="1:5" x14ac:dyDescent="0.2">
      <c r="A100284" s="8">
        <v>974</v>
      </c>
      <c r="B100284" s="4">
        <v>1997</v>
      </c>
      <c r="C100284" s="4">
        <v>2</v>
      </c>
      <c r="D100284" s="10">
        <v>114.37</v>
      </c>
      <c r="E100284" s="3" t="s">
        <v>6</v>
      </c>
    </row>
    <row r="100285" spans="1:5" x14ac:dyDescent="0.2">
      <c r="A100285" s="8">
        <v>974</v>
      </c>
      <c r="B100285" s="4">
        <v>1997</v>
      </c>
      <c r="C100285" s="4">
        <v>3</v>
      </c>
      <c r="D100285" s="10">
        <v>115.17</v>
      </c>
      <c r="E100285" s="3" t="s">
        <v>6</v>
      </c>
    </row>
    <row r="100286" spans="1:5" x14ac:dyDescent="0.2">
      <c r="A100286" s="8">
        <v>974</v>
      </c>
      <c r="B100286" s="4">
        <v>1997</v>
      </c>
      <c r="C100286" s="4">
        <v>4</v>
      </c>
      <c r="D100286" s="10">
        <v>116.17</v>
      </c>
      <c r="E100286" s="3" t="s">
        <v>6</v>
      </c>
    </row>
    <row r="100287" spans="1:5" x14ac:dyDescent="0.2">
      <c r="A100287" s="8">
        <v>974</v>
      </c>
      <c r="B100287" s="4">
        <v>1998</v>
      </c>
      <c r="C100287" s="4">
        <v>1</v>
      </c>
      <c r="D100287" s="10">
        <v>118.16</v>
      </c>
      <c r="E100287" s="3" t="s">
        <v>6</v>
      </c>
    </row>
    <row r="100288" spans="1:5" x14ac:dyDescent="0.2">
      <c r="A100288" s="8">
        <v>974</v>
      </c>
      <c r="B100288" s="4">
        <v>1998</v>
      </c>
      <c r="C100288" s="4">
        <v>2</v>
      </c>
      <c r="D100288" s="10">
        <v>118.51</v>
      </c>
      <c r="E100288" s="3" t="s">
        <v>6</v>
      </c>
    </row>
    <row r="100289" spans="1:5" x14ac:dyDescent="0.2">
      <c r="A100289" s="8">
        <v>974</v>
      </c>
      <c r="B100289" s="4">
        <v>1998</v>
      </c>
      <c r="C100289" s="4">
        <v>3</v>
      </c>
      <c r="D100289" s="10">
        <v>119.14</v>
      </c>
      <c r="E100289" s="3" t="s">
        <v>6</v>
      </c>
    </row>
    <row r="100290" spans="1:5" x14ac:dyDescent="0.2">
      <c r="A100290" s="8">
        <v>974</v>
      </c>
      <c r="B100290" s="4">
        <v>1998</v>
      </c>
      <c r="C100290" s="4">
        <v>4</v>
      </c>
      <c r="D100290" s="10">
        <v>120.29</v>
      </c>
      <c r="E100290" s="3" t="s">
        <v>6</v>
      </c>
    </row>
    <row r="100291" spans="1:5" x14ac:dyDescent="0.2">
      <c r="A100291" s="8">
        <v>974</v>
      </c>
      <c r="B100291" s="4">
        <v>1999</v>
      </c>
      <c r="C100291" s="4">
        <v>1</v>
      </c>
      <c r="D100291" s="10">
        <v>120.87</v>
      </c>
      <c r="E100291" s="3" t="s">
        <v>6</v>
      </c>
    </row>
    <row r="100292" spans="1:5" x14ac:dyDescent="0.2">
      <c r="A100292" s="8">
        <v>974</v>
      </c>
      <c r="B100292" s="4">
        <v>1999</v>
      </c>
      <c r="C100292" s="4">
        <v>2</v>
      </c>
      <c r="D100292" s="10">
        <v>121.93</v>
      </c>
      <c r="E100292" s="3" t="s">
        <v>6</v>
      </c>
    </row>
    <row r="100293" spans="1:5" x14ac:dyDescent="0.2">
      <c r="A100293" s="8">
        <v>974</v>
      </c>
      <c r="B100293" s="4">
        <v>1999</v>
      </c>
      <c r="C100293" s="4">
        <v>3</v>
      </c>
      <c r="D100293" s="10">
        <v>122.19</v>
      </c>
      <c r="E100293" s="3" t="s">
        <v>6</v>
      </c>
    </row>
    <row r="100294" spans="1:5" x14ac:dyDescent="0.2">
      <c r="A100294" s="8">
        <v>974</v>
      </c>
      <c r="B100294" s="4">
        <v>1999</v>
      </c>
      <c r="C100294" s="4">
        <v>4</v>
      </c>
      <c r="D100294" s="10">
        <v>121.92</v>
      </c>
      <c r="E100294" s="3" t="s">
        <v>6</v>
      </c>
    </row>
    <row r="100295" spans="1:5" x14ac:dyDescent="0.2">
      <c r="A100295" s="8">
        <v>974</v>
      </c>
      <c r="B100295" s="4">
        <v>2000</v>
      </c>
      <c r="C100295" s="4">
        <v>1</v>
      </c>
      <c r="D100295" s="10">
        <v>122.51</v>
      </c>
      <c r="E100295" s="3" t="s">
        <v>6</v>
      </c>
    </row>
    <row r="100296" spans="1:5" x14ac:dyDescent="0.2">
      <c r="A100296" s="8">
        <v>974</v>
      </c>
      <c r="B100296" s="4">
        <v>2000</v>
      </c>
      <c r="C100296" s="4">
        <v>2</v>
      </c>
      <c r="D100296" s="10">
        <v>123.43</v>
      </c>
      <c r="E100296" s="3" t="s">
        <v>6</v>
      </c>
    </row>
    <row r="100297" spans="1:5" x14ac:dyDescent="0.2">
      <c r="A100297" s="8">
        <v>974</v>
      </c>
      <c r="B100297" s="4">
        <v>2000</v>
      </c>
      <c r="C100297" s="4">
        <v>3</v>
      </c>
      <c r="D100297" s="10">
        <v>124.13</v>
      </c>
      <c r="E100297" s="3" t="s">
        <v>6</v>
      </c>
    </row>
    <row r="100298" spans="1:5" x14ac:dyDescent="0.2">
      <c r="A100298" s="8">
        <v>974</v>
      </c>
      <c r="B100298" s="4">
        <v>2000</v>
      </c>
      <c r="C100298" s="4">
        <v>4</v>
      </c>
      <c r="D100298" s="10">
        <v>124.82</v>
      </c>
      <c r="E100298" s="3" t="s">
        <v>6</v>
      </c>
    </row>
    <row r="100299" spans="1:5" x14ac:dyDescent="0.2">
      <c r="A100299" s="8">
        <v>974</v>
      </c>
      <c r="B100299" s="4">
        <v>2001</v>
      </c>
      <c r="C100299" s="4">
        <v>1</v>
      </c>
      <c r="D100299" s="10">
        <v>128.36000000000001</v>
      </c>
      <c r="E100299" s="3" t="s">
        <v>6</v>
      </c>
    </row>
    <row r="100300" spans="1:5" x14ac:dyDescent="0.2">
      <c r="A100300" s="8">
        <v>974</v>
      </c>
      <c r="B100300" s="4">
        <v>2001</v>
      </c>
      <c r="C100300" s="4">
        <v>2</v>
      </c>
      <c r="D100300" s="10">
        <v>129.32</v>
      </c>
      <c r="E100300" s="3" t="s">
        <v>6</v>
      </c>
    </row>
    <row r="100301" spans="1:5" x14ac:dyDescent="0.2">
      <c r="A100301" s="8">
        <v>974</v>
      </c>
      <c r="B100301" s="4">
        <v>2001</v>
      </c>
      <c r="C100301" s="4">
        <v>3</v>
      </c>
      <c r="D100301" s="10">
        <v>130.02000000000001</v>
      </c>
      <c r="E100301" s="3" t="s">
        <v>6</v>
      </c>
    </row>
    <row r="100302" spans="1:5" x14ac:dyDescent="0.2">
      <c r="A100302" s="8">
        <v>974</v>
      </c>
      <c r="B100302" s="4">
        <v>2001</v>
      </c>
      <c r="C100302" s="4">
        <v>4</v>
      </c>
      <c r="D100302" s="10">
        <v>130.80000000000001</v>
      </c>
      <c r="E100302" s="3" t="s">
        <v>6</v>
      </c>
    </row>
    <row r="100303" spans="1:5" x14ac:dyDescent="0.2">
      <c r="A100303" s="8">
        <v>974</v>
      </c>
      <c r="B100303" s="4">
        <v>2002</v>
      </c>
      <c r="C100303" s="4">
        <v>1</v>
      </c>
      <c r="D100303" s="10">
        <v>132.09</v>
      </c>
      <c r="E100303" s="3" t="s">
        <v>6</v>
      </c>
    </row>
    <row r="100304" spans="1:5" x14ac:dyDescent="0.2">
      <c r="A100304" s="8">
        <v>974</v>
      </c>
      <c r="B100304" s="4">
        <v>2002</v>
      </c>
      <c r="C100304" s="4">
        <v>2</v>
      </c>
      <c r="D100304" s="10">
        <v>132.25</v>
      </c>
      <c r="E100304" s="3" t="s">
        <v>6</v>
      </c>
    </row>
    <row r="100305" spans="1:5" x14ac:dyDescent="0.2">
      <c r="A100305" s="8">
        <v>974</v>
      </c>
      <c r="B100305" s="4">
        <v>2002</v>
      </c>
      <c r="C100305" s="4">
        <v>3</v>
      </c>
      <c r="D100305" s="10">
        <v>134.12</v>
      </c>
      <c r="E100305" s="3" t="s">
        <v>6</v>
      </c>
    </row>
    <row r="100306" spans="1:5" x14ac:dyDescent="0.2">
      <c r="A100306" s="8">
        <v>974</v>
      </c>
      <c r="B100306" s="4">
        <v>2002</v>
      </c>
      <c r="C100306" s="4">
        <v>4</v>
      </c>
      <c r="D100306" s="10">
        <v>135.05000000000001</v>
      </c>
      <c r="E100306" s="3" t="s">
        <v>6</v>
      </c>
    </row>
    <row r="100307" spans="1:5" x14ac:dyDescent="0.2">
      <c r="A100307" s="8">
        <v>974</v>
      </c>
      <c r="B100307" s="4">
        <v>2003</v>
      </c>
      <c r="C100307" s="4">
        <v>1</v>
      </c>
      <c r="D100307" s="10">
        <v>136.61000000000001</v>
      </c>
      <c r="E100307" s="3" t="s">
        <v>6</v>
      </c>
    </row>
    <row r="100308" spans="1:5" x14ac:dyDescent="0.2">
      <c r="A100308" s="8">
        <v>974</v>
      </c>
      <c r="B100308" s="4">
        <v>2003</v>
      </c>
      <c r="C100308" s="4">
        <v>2</v>
      </c>
      <c r="D100308" s="10">
        <v>137.93</v>
      </c>
      <c r="E100308" s="3" t="s">
        <v>6</v>
      </c>
    </row>
    <row r="100309" spans="1:5" x14ac:dyDescent="0.2">
      <c r="A100309" s="8">
        <v>974</v>
      </c>
      <c r="B100309" s="4">
        <v>2003</v>
      </c>
      <c r="C100309" s="4">
        <v>3</v>
      </c>
      <c r="D100309" s="10">
        <v>140.16</v>
      </c>
      <c r="E100309" s="3" t="s">
        <v>6</v>
      </c>
    </row>
    <row r="100310" spans="1:5" x14ac:dyDescent="0.2">
      <c r="A100310" s="8">
        <v>974</v>
      </c>
      <c r="B100310" s="4">
        <v>2003</v>
      </c>
      <c r="C100310" s="4">
        <v>4</v>
      </c>
      <c r="D100310" s="10">
        <v>144.30000000000001</v>
      </c>
      <c r="E100310" s="3" t="s">
        <v>6</v>
      </c>
    </row>
    <row r="100311" spans="1:5" x14ac:dyDescent="0.2">
      <c r="A100311" s="8">
        <v>974</v>
      </c>
      <c r="B100311" s="4">
        <v>2004</v>
      </c>
      <c r="C100311" s="4">
        <v>1</v>
      </c>
      <c r="D100311" s="10">
        <v>146.44</v>
      </c>
      <c r="E100311" s="3" t="s">
        <v>6</v>
      </c>
    </row>
    <row r="100312" spans="1:5" x14ac:dyDescent="0.2">
      <c r="A100312" s="8">
        <v>974</v>
      </c>
      <c r="B100312" s="4">
        <v>2004</v>
      </c>
      <c r="C100312" s="4">
        <v>2</v>
      </c>
      <c r="D100312" s="10">
        <v>151.26</v>
      </c>
      <c r="E100312" s="3" t="s">
        <v>6</v>
      </c>
    </row>
    <row r="100313" spans="1:5" x14ac:dyDescent="0.2">
      <c r="A100313" s="8">
        <v>974</v>
      </c>
      <c r="B100313" s="4">
        <v>2004</v>
      </c>
      <c r="C100313" s="4">
        <v>3</v>
      </c>
      <c r="D100313" s="10">
        <v>160.19</v>
      </c>
      <c r="E100313" s="3" t="s">
        <v>6</v>
      </c>
    </row>
    <row r="100314" spans="1:5" x14ac:dyDescent="0.2">
      <c r="A100314" s="8">
        <v>974</v>
      </c>
      <c r="B100314" s="4">
        <v>2004</v>
      </c>
      <c r="C100314" s="4">
        <v>4</v>
      </c>
      <c r="D100314" s="10">
        <v>163.55000000000001</v>
      </c>
      <c r="E100314" s="3" t="s">
        <v>6</v>
      </c>
    </row>
    <row r="100315" spans="1:5" x14ac:dyDescent="0.2">
      <c r="A100315" s="8">
        <v>974</v>
      </c>
      <c r="B100315" s="4">
        <v>2005</v>
      </c>
      <c r="C100315" s="4">
        <v>1</v>
      </c>
      <c r="D100315" s="10">
        <v>170.06</v>
      </c>
      <c r="E100315" s="3" t="s">
        <v>6</v>
      </c>
    </row>
    <row r="100316" spans="1:5" x14ac:dyDescent="0.2">
      <c r="A100316" s="8">
        <v>974</v>
      </c>
      <c r="B100316" s="4">
        <v>2005</v>
      </c>
      <c r="C100316" s="4">
        <v>2</v>
      </c>
      <c r="D100316" s="10">
        <v>180.5</v>
      </c>
      <c r="E100316" s="3" t="s">
        <v>6</v>
      </c>
    </row>
    <row r="100317" spans="1:5" x14ac:dyDescent="0.2">
      <c r="A100317" s="8">
        <v>974</v>
      </c>
      <c r="B100317" s="4">
        <v>2005</v>
      </c>
      <c r="C100317" s="4">
        <v>3</v>
      </c>
      <c r="D100317" s="10">
        <v>190.18</v>
      </c>
      <c r="E100317" s="3" t="s">
        <v>6</v>
      </c>
    </row>
    <row r="100318" spans="1:5" x14ac:dyDescent="0.2">
      <c r="A100318" s="8">
        <v>974</v>
      </c>
      <c r="B100318" s="4">
        <v>2005</v>
      </c>
      <c r="C100318" s="4">
        <v>4</v>
      </c>
      <c r="D100318" s="10">
        <v>199.57</v>
      </c>
      <c r="E100318" s="3" t="s">
        <v>6</v>
      </c>
    </row>
    <row r="100319" spans="1:5" x14ac:dyDescent="0.2">
      <c r="A100319" s="8">
        <v>974</v>
      </c>
      <c r="B100319" s="4">
        <v>2006</v>
      </c>
      <c r="C100319" s="4">
        <v>1</v>
      </c>
      <c r="D100319" s="10">
        <v>206.38</v>
      </c>
      <c r="E100319" s="3" t="s">
        <v>6</v>
      </c>
    </row>
    <row r="100320" spans="1:5" x14ac:dyDescent="0.2">
      <c r="A100320" s="8">
        <v>974</v>
      </c>
      <c r="B100320" s="4">
        <v>2006</v>
      </c>
      <c r="C100320" s="4">
        <v>2</v>
      </c>
      <c r="D100320" s="10">
        <v>213.31</v>
      </c>
      <c r="E100320" s="3" t="s">
        <v>6</v>
      </c>
    </row>
    <row r="100321" spans="1:5" x14ac:dyDescent="0.2">
      <c r="A100321" s="8">
        <v>974</v>
      </c>
      <c r="B100321" s="4">
        <v>2006</v>
      </c>
      <c r="C100321" s="4">
        <v>3</v>
      </c>
      <c r="D100321" s="10">
        <v>218.93</v>
      </c>
      <c r="E100321" s="3" t="s">
        <v>6</v>
      </c>
    </row>
    <row r="100322" spans="1:5" x14ac:dyDescent="0.2">
      <c r="A100322" s="8">
        <v>974</v>
      </c>
      <c r="B100322" s="4">
        <v>2006</v>
      </c>
      <c r="C100322" s="4">
        <v>4</v>
      </c>
      <c r="D100322" s="10">
        <v>221.83</v>
      </c>
      <c r="E100322" s="3" t="s">
        <v>6</v>
      </c>
    </row>
    <row r="100323" spans="1:5" x14ac:dyDescent="0.2">
      <c r="A100323" s="8">
        <v>974</v>
      </c>
      <c r="B100323" s="4">
        <v>2007</v>
      </c>
      <c r="C100323" s="4">
        <v>1</v>
      </c>
      <c r="D100323" s="10">
        <v>223.58</v>
      </c>
      <c r="E100323" s="3" t="s">
        <v>6</v>
      </c>
    </row>
    <row r="100324" spans="1:5" x14ac:dyDescent="0.2">
      <c r="A100324" s="8">
        <v>974</v>
      </c>
      <c r="B100324" s="4">
        <v>2007</v>
      </c>
      <c r="C100324" s="4">
        <v>2</v>
      </c>
      <c r="D100324" s="10">
        <v>226.88</v>
      </c>
      <c r="E100324" s="3" t="s">
        <v>6</v>
      </c>
    </row>
    <row r="100325" spans="1:5" x14ac:dyDescent="0.2">
      <c r="A100325" s="8">
        <v>974</v>
      </c>
      <c r="B100325" s="4">
        <v>2007</v>
      </c>
      <c r="C100325" s="4">
        <v>3</v>
      </c>
      <c r="D100325" s="10">
        <v>225.16</v>
      </c>
      <c r="E100325" s="3" t="s">
        <v>6</v>
      </c>
    </row>
    <row r="100326" spans="1:5" x14ac:dyDescent="0.2">
      <c r="A100326" s="8">
        <v>974</v>
      </c>
      <c r="B100326" s="4">
        <v>2007</v>
      </c>
      <c r="C100326" s="4">
        <v>4</v>
      </c>
      <c r="D100326" s="10">
        <v>226.25</v>
      </c>
      <c r="E100326" s="3" t="s">
        <v>6</v>
      </c>
    </row>
    <row r="100327" spans="1:5" x14ac:dyDescent="0.2">
      <c r="A100327" s="8">
        <v>974</v>
      </c>
      <c r="B100327" s="4">
        <v>2008</v>
      </c>
      <c r="C100327" s="4">
        <v>1</v>
      </c>
      <c r="D100327" s="10">
        <v>225.1</v>
      </c>
      <c r="E100327" s="3" t="s">
        <v>6</v>
      </c>
    </row>
    <row r="100328" spans="1:5" x14ac:dyDescent="0.2">
      <c r="A100328" s="8">
        <v>974</v>
      </c>
      <c r="B100328" s="4">
        <v>2008</v>
      </c>
      <c r="C100328" s="4">
        <v>2</v>
      </c>
      <c r="D100328" s="10">
        <v>220.76</v>
      </c>
      <c r="E100328" s="3" t="s">
        <v>6</v>
      </c>
    </row>
    <row r="100329" spans="1:5" x14ac:dyDescent="0.2">
      <c r="A100329" s="8">
        <v>974</v>
      </c>
      <c r="B100329" s="4">
        <v>2008</v>
      </c>
      <c r="C100329" s="4">
        <v>3</v>
      </c>
      <c r="D100329" s="10">
        <v>215</v>
      </c>
      <c r="E100329" s="3" t="s">
        <v>6</v>
      </c>
    </row>
    <row r="100330" spans="1:5" x14ac:dyDescent="0.2">
      <c r="A100330" s="8">
        <v>974</v>
      </c>
      <c r="B100330" s="4">
        <v>2008</v>
      </c>
      <c r="C100330" s="4">
        <v>4</v>
      </c>
      <c r="D100330" s="10">
        <v>213.54</v>
      </c>
      <c r="E100330" s="3" t="s">
        <v>6</v>
      </c>
    </row>
    <row r="100331" spans="1:5" x14ac:dyDescent="0.2">
      <c r="A100331" s="8">
        <v>974</v>
      </c>
      <c r="B100331" s="4">
        <v>2009</v>
      </c>
      <c r="C100331" s="4">
        <v>1</v>
      </c>
      <c r="D100331" s="10">
        <v>211.6</v>
      </c>
      <c r="E100331" s="3" t="s">
        <v>6</v>
      </c>
    </row>
    <row r="100332" spans="1:5" x14ac:dyDescent="0.2">
      <c r="A100332" s="8">
        <v>974</v>
      </c>
      <c r="B100332" s="4">
        <v>2009</v>
      </c>
      <c r="C100332" s="4">
        <v>2</v>
      </c>
      <c r="D100332" s="10">
        <v>204.99</v>
      </c>
      <c r="E100332" s="3" t="s">
        <v>6</v>
      </c>
    </row>
    <row r="100333" spans="1:5" x14ac:dyDescent="0.2">
      <c r="A100333" s="8">
        <v>974</v>
      </c>
      <c r="B100333" s="4">
        <v>2009</v>
      </c>
      <c r="C100333" s="4">
        <v>3</v>
      </c>
      <c r="D100333" s="10">
        <v>198.24</v>
      </c>
      <c r="E100333" s="3" t="s">
        <v>6</v>
      </c>
    </row>
    <row r="100334" spans="1:5" x14ac:dyDescent="0.2">
      <c r="A100334" s="8">
        <v>974</v>
      </c>
      <c r="B100334" s="4">
        <v>2009</v>
      </c>
      <c r="C100334" s="4">
        <v>4</v>
      </c>
      <c r="D100334" s="10">
        <v>194.4</v>
      </c>
      <c r="E100334" s="3" t="s">
        <v>6</v>
      </c>
    </row>
    <row r="100335" spans="1:5" x14ac:dyDescent="0.2">
      <c r="A100335" s="8">
        <v>974</v>
      </c>
      <c r="B100335" s="4">
        <v>2010</v>
      </c>
      <c r="C100335" s="4">
        <v>1</v>
      </c>
      <c r="D100335" s="10">
        <v>192.41</v>
      </c>
      <c r="E100335" s="3" t="s">
        <v>6</v>
      </c>
    </row>
    <row r="100336" spans="1:5" x14ac:dyDescent="0.2">
      <c r="A100336" s="8">
        <v>974</v>
      </c>
      <c r="B100336" s="4">
        <v>2010</v>
      </c>
      <c r="C100336" s="4">
        <v>2</v>
      </c>
      <c r="D100336" s="10">
        <v>189.39</v>
      </c>
      <c r="E100336" s="3" t="s">
        <v>6</v>
      </c>
    </row>
    <row r="100337" spans="1:5" x14ac:dyDescent="0.2">
      <c r="A100337" s="8">
        <v>974</v>
      </c>
      <c r="B100337" s="4">
        <v>2010</v>
      </c>
      <c r="C100337" s="4">
        <v>3</v>
      </c>
      <c r="D100337" s="10">
        <v>189.79</v>
      </c>
      <c r="E100337" s="3" t="s">
        <v>6</v>
      </c>
    </row>
    <row r="100338" spans="1:5" x14ac:dyDescent="0.2">
      <c r="A100338" s="8">
        <v>974</v>
      </c>
      <c r="B100338" s="4">
        <v>2010</v>
      </c>
      <c r="C100338" s="4">
        <v>4</v>
      </c>
      <c r="D100338" s="10">
        <v>185.15</v>
      </c>
      <c r="E100338" s="3" t="s">
        <v>6</v>
      </c>
    </row>
    <row r="100339" spans="1:5" x14ac:dyDescent="0.2">
      <c r="A100339" s="8">
        <v>974</v>
      </c>
      <c r="B100339" s="4">
        <v>2011</v>
      </c>
      <c r="C100339" s="4">
        <v>1</v>
      </c>
      <c r="D100339" s="10">
        <v>177.75</v>
      </c>
      <c r="E100339" s="3" t="s">
        <v>6</v>
      </c>
    </row>
    <row r="100340" spans="1:5" x14ac:dyDescent="0.2">
      <c r="A100340" s="8">
        <v>974</v>
      </c>
      <c r="B100340" s="4">
        <v>2011</v>
      </c>
      <c r="C100340" s="4">
        <v>2</v>
      </c>
      <c r="D100340" s="10">
        <v>173.18</v>
      </c>
      <c r="E100340" s="3" t="s">
        <v>6</v>
      </c>
    </row>
    <row r="100341" spans="1:5" x14ac:dyDescent="0.2">
      <c r="A100341" s="8">
        <v>974</v>
      </c>
      <c r="B100341" s="4">
        <v>2011</v>
      </c>
      <c r="C100341" s="4">
        <v>3</v>
      </c>
      <c r="D100341" s="10">
        <v>173.53</v>
      </c>
      <c r="E100341" s="3" t="s">
        <v>6</v>
      </c>
    </row>
    <row r="100342" spans="1:5" x14ac:dyDescent="0.2">
      <c r="A100342" s="8">
        <v>974</v>
      </c>
      <c r="B100342" s="4">
        <v>2011</v>
      </c>
      <c r="C100342" s="4">
        <v>4</v>
      </c>
      <c r="D100342" s="10">
        <v>173.13</v>
      </c>
      <c r="E100342" s="3" t="s">
        <v>6</v>
      </c>
    </row>
    <row r="100343" spans="1:5" x14ac:dyDescent="0.2">
      <c r="A100343" s="8">
        <v>974</v>
      </c>
      <c r="B100343" s="4">
        <v>2012</v>
      </c>
      <c r="C100343" s="4">
        <v>1</v>
      </c>
      <c r="D100343" s="10">
        <v>171</v>
      </c>
      <c r="E100343" s="3" t="s">
        <v>6</v>
      </c>
    </row>
    <row r="100344" spans="1:5" x14ac:dyDescent="0.2">
      <c r="A100344" s="8">
        <v>974</v>
      </c>
      <c r="B100344" s="4">
        <v>2012</v>
      </c>
      <c r="C100344" s="4">
        <v>2</v>
      </c>
      <c r="D100344" s="10">
        <v>169.23</v>
      </c>
      <c r="E100344" s="3" t="s">
        <v>6</v>
      </c>
    </row>
    <row r="100345" spans="1:5" x14ac:dyDescent="0.2">
      <c r="A100345" s="8">
        <v>974</v>
      </c>
      <c r="B100345" s="4">
        <v>2012</v>
      </c>
      <c r="C100345" s="4">
        <v>3</v>
      </c>
      <c r="D100345" s="10">
        <v>171.47</v>
      </c>
      <c r="E100345" s="3" t="s">
        <v>6</v>
      </c>
    </row>
    <row r="100346" spans="1:5" x14ac:dyDescent="0.2">
      <c r="A100346" s="8">
        <v>974</v>
      </c>
      <c r="B100346" s="4">
        <v>2012</v>
      </c>
      <c r="C100346" s="4">
        <v>4</v>
      </c>
      <c r="D100346" s="10">
        <v>173.02</v>
      </c>
      <c r="E100346" s="3" t="s">
        <v>6</v>
      </c>
    </row>
    <row r="100347" spans="1:5" x14ac:dyDescent="0.2">
      <c r="A100347" s="8">
        <v>974</v>
      </c>
      <c r="B100347" s="4">
        <v>2013</v>
      </c>
      <c r="C100347" s="4">
        <v>1</v>
      </c>
      <c r="D100347" s="10">
        <v>171.93</v>
      </c>
      <c r="E100347" s="3" t="s">
        <v>6</v>
      </c>
    </row>
    <row r="100348" spans="1:5" x14ac:dyDescent="0.2">
      <c r="A100348" s="8">
        <v>974</v>
      </c>
      <c r="B100348" s="4">
        <v>2013</v>
      </c>
      <c r="C100348" s="4">
        <v>2</v>
      </c>
      <c r="D100348" s="10">
        <v>176.04</v>
      </c>
      <c r="E100348" s="3" t="s">
        <v>6</v>
      </c>
    </row>
    <row r="100349" spans="1:5" x14ac:dyDescent="0.2">
      <c r="A100349" s="8">
        <v>974</v>
      </c>
      <c r="B100349" s="4">
        <v>2013</v>
      </c>
      <c r="C100349" s="4">
        <v>3</v>
      </c>
      <c r="D100349" s="10">
        <v>179.22</v>
      </c>
      <c r="E100349" s="3" t="s">
        <v>6</v>
      </c>
    </row>
    <row r="100350" spans="1:5" x14ac:dyDescent="0.2">
      <c r="A100350" s="8">
        <v>974</v>
      </c>
      <c r="B100350" s="4">
        <v>2013</v>
      </c>
      <c r="C100350" s="4">
        <v>4</v>
      </c>
      <c r="D100350" s="10">
        <v>180.66</v>
      </c>
      <c r="E100350" s="3" t="s">
        <v>6</v>
      </c>
    </row>
    <row r="100351" spans="1:5" x14ac:dyDescent="0.2">
      <c r="A100351" s="8">
        <v>974</v>
      </c>
      <c r="B100351" s="4">
        <v>2014</v>
      </c>
      <c r="C100351" s="4">
        <v>1</v>
      </c>
      <c r="D100351" s="10">
        <v>182.1</v>
      </c>
      <c r="E100351" s="3" t="s">
        <v>6</v>
      </c>
    </row>
    <row r="100352" spans="1:5" x14ac:dyDescent="0.2">
      <c r="A100352" s="8">
        <v>974</v>
      </c>
      <c r="B100352" s="4">
        <v>2014</v>
      </c>
      <c r="C100352" s="4">
        <v>2</v>
      </c>
      <c r="D100352" s="10">
        <v>184.24</v>
      </c>
      <c r="E100352" s="3" t="s">
        <v>6</v>
      </c>
    </row>
    <row r="100353" spans="1:5" x14ac:dyDescent="0.2">
      <c r="A100353" s="8">
        <v>974</v>
      </c>
      <c r="B100353" s="4">
        <v>2014</v>
      </c>
      <c r="C100353" s="4">
        <v>3</v>
      </c>
      <c r="D100353" s="10">
        <v>187.39</v>
      </c>
      <c r="E100353" s="3" t="s">
        <v>6</v>
      </c>
    </row>
    <row r="100354" spans="1:5" x14ac:dyDescent="0.2">
      <c r="A100354" s="8">
        <v>974</v>
      </c>
      <c r="B100354" s="4">
        <v>2014</v>
      </c>
      <c r="C100354" s="4">
        <v>4</v>
      </c>
      <c r="D100354" s="10">
        <v>189.08</v>
      </c>
      <c r="E100354" s="3" t="s">
        <v>6</v>
      </c>
    </row>
    <row r="100355" spans="1:5" x14ac:dyDescent="0.2">
      <c r="A100355" s="8">
        <v>974</v>
      </c>
      <c r="B100355" s="4">
        <v>2015</v>
      </c>
      <c r="C100355" s="4">
        <v>1</v>
      </c>
      <c r="D100355" s="10">
        <v>191.17</v>
      </c>
      <c r="E100355" s="3" t="s">
        <v>6</v>
      </c>
    </row>
    <row r="100356" spans="1:5" x14ac:dyDescent="0.2">
      <c r="A100356" s="8">
        <v>974</v>
      </c>
      <c r="B100356" s="4">
        <v>2015</v>
      </c>
      <c r="C100356" s="4">
        <v>2</v>
      </c>
      <c r="D100356" s="10">
        <v>194.98</v>
      </c>
      <c r="E100356" s="3" t="s">
        <v>6</v>
      </c>
    </row>
    <row r="100357" spans="1:5" x14ac:dyDescent="0.2">
      <c r="A100357" s="8">
        <v>974</v>
      </c>
      <c r="B100357" s="4">
        <v>2015</v>
      </c>
      <c r="C100357" s="4">
        <v>3</v>
      </c>
      <c r="D100357" s="10">
        <v>198.58</v>
      </c>
      <c r="E100357" s="3" t="s">
        <v>6</v>
      </c>
    </row>
    <row r="100358" spans="1:5" x14ac:dyDescent="0.2">
      <c r="A100358" s="8">
        <v>974</v>
      </c>
      <c r="B100358" s="4">
        <v>2015</v>
      </c>
      <c r="C100358" s="4">
        <v>4</v>
      </c>
      <c r="D100358" s="10">
        <v>199.58</v>
      </c>
      <c r="E100358" s="3" t="s">
        <v>6</v>
      </c>
    </row>
    <row r="100359" spans="1:5" x14ac:dyDescent="0.2">
      <c r="A100359" s="8">
        <v>974</v>
      </c>
      <c r="B100359" s="4">
        <v>2016</v>
      </c>
      <c r="C100359" s="4">
        <v>1</v>
      </c>
      <c r="D100359" s="10">
        <v>202.39</v>
      </c>
      <c r="E100359" s="3" t="s">
        <v>6</v>
      </c>
    </row>
    <row r="100360" spans="1:5" x14ac:dyDescent="0.2">
      <c r="A100360" s="8">
        <v>974</v>
      </c>
      <c r="B100360" s="4">
        <v>2016</v>
      </c>
      <c r="C100360" s="4">
        <v>2</v>
      </c>
      <c r="D100360" s="10">
        <v>209.33</v>
      </c>
      <c r="E100360" s="3" t="s">
        <v>6</v>
      </c>
    </row>
    <row r="100361" spans="1:5" x14ac:dyDescent="0.2">
      <c r="A100361" s="8">
        <v>974</v>
      </c>
      <c r="B100361" s="4">
        <v>2016</v>
      </c>
      <c r="C100361" s="4">
        <v>3</v>
      </c>
      <c r="D100361" s="10">
        <v>214.39</v>
      </c>
      <c r="E100361" s="3" t="s">
        <v>6</v>
      </c>
    </row>
    <row r="100362" spans="1:5" x14ac:dyDescent="0.2">
      <c r="A100362" s="8">
        <v>974</v>
      </c>
      <c r="B100362" s="4">
        <v>2016</v>
      </c>
      <c r="C100362" s="4">
        <v>4</v>
      </c>
      <c r="D100362" s="10">
        <v>216.67</v>
      </c>
      <c r="E100362" s="3" t="s">
        <v>6</v>
      </c>
    </row>
    <row r="100363" spans="1:5" x14ac:dyDescent="0.2">
      <c r="A100363" s="8">
        <v>974</v>
      </c>
      <c r="B100363" s="4">
        <v>2017</v>
      </c>
      <c r="C100363" s="4">
        <v>1</v>
      </c>
      <c r="D100363" s="10">
        <v>218.77</v>
      </c>
      <c r="E100363" s="3" t="s">
        <v>6</v>
      </c>
    </row>
    <row r="100364" spans="1:5" x14ac:dyDescent="0.2">
      <c r="A100364" s="8">
        <v>974</v>
      </c>
      <c r="B100364" s="4">
        <v>2017</v>
      </c>
      <c r="C100364" s="4">
        <v>2</v>
      </c>
      <c r="D100364" s="10">
        <v>225.3</v>
      </c>
      <c r="E100364" s="3" t="s">
        <v>6</v>
      </c>
    </row>
    <row r="100365" spans="1:5" x14ac:dyDescent="0.2">
      <c r="A100365" s="8">
        <v>974</v>
      </c>
      <c r="B100365" s="4">
        <v>2017</v>
      </c>
      <c r="C100365" s="4">
        <v>3</v>
      </c>
      <c r="D100365" s="10">
        <v>232.05</v>
      </c>
      <c r="E100365" s="3" t="s">
        <v>6</v>
      </c>
    </row>
    <row r="100366" spans="1:5" x14ac:dyDescent="0.2">
      <c r="A100366" s="8">
        <v>974</v>
      </c>
      <c r="B100366" s="4">
        <v>2017</v>
      </c>
      <c r="C100366" s="4">
        <v>4</v>
      </c>
      <c r="D100366" s="10">
        <v>233.97</v>
      </c>
      <c r="E100366" s="3" t="s">
        <v>6</v>
      </c>
    </row>
    <row r="100367" spans="1:5" x14ac:dyDescent="0.2">
      <c r="A100367" s="8">
        <v>974</v>
      </c>
      <c r="B100367" s="4">
        <v>2018</v>
      </c>
      <c r="C100367" s="4">
        <v>1</v>
      </c>
      <c r="D100367" s="10">
        <v>237.94</v>
      </c>
      <c r="E100367" s="3" t="s">
        <v>6</v>
      </c>
    </row>
    <row r="100368" spans="1:5" x14ac:dyDescent="0.2">
      <c r="A100368" s="8">
        <v>974</v>
      </c>
      <c r="B100368" s="4">
        <v>2018</v>
      </c>
      <c r="C100368" s="4">
        <v>2</v>
      </c>
      <c r="D100368" s="10">
        <v>245.07</v>
      </c>
      <c r="E100368" s="3" t="s">
        <v>6</v>
      </c>
    </row>
    <row r="100369" spans="1:5" x14ac:dyDescent="0.2">
      <c r="A100369" s="8">
        <v>974</v>
      </c>
      <c r="B100369" s="4">
        <v>2018</v>
      </c>
      <c r="C100369" s="4">
        <v>3</v>
      </c>
      <c r="D100369" s="10">
        <v>249.04</v>
      </c>
      <c r="E100369" s="3" t="s">
        <v>6</v>
      </c>
    </row>
    <row r="100370" spans="1:5" x14ac:dyDescent="0.2">
      <c r="A100370" s="8">
        <v>974</v>
      </c>
      <c r="B100370" s="4">
        <v>2018</v>
      </c>
      <c r="C100370" s="4">
        <v>4</v>
      </c>
      <c r="D100370" s="10">
        <v>250.79</v>
      </c>
      <c r="E100370" s="3" t="s">
        <v>6</v>
      </c>
    </row>
    <row r="100371" spans="1:5" x14ac:dyDescent="0.2">
      <c r="A100371" s="8">
        <v>974</v>
      </c>
      <c r="B100371" s="4">
        <v>2019</v>
      </c>
      <c r="C100371" s="4">
        <v>1</v>
      </c>
      <c r="D100371" s="10">
        <v>254.53</v>
      </c>
      <c r="E100371" s="3" t="s">
        <v>6</v>
      </c>
    </row>
    <row r="100372" spans="1:5" x14ac:dyDescent="0.2">
      <c r="A100372" s="8">
        <v>974</v>
      </c>
      <c r="B100372" s="4">
        <v>2019</v>
      </c>
      <c r="C100372" s="4">
        <v>2</v>
      </c>
      <c r="D100372" s="10">
        <v>259.8</v>
      </c>
      <c r="E100372" s="3" t="s">
        <v>6</v>
      </c>
    </row>
    <row r="100373" spans="1:5" x14ac:dyDescent="0.2">
      <c r="A100373" s="8">
        <v>974</v>
      </c>
      <c r="B100373" s="4">
        <v>2019</v>
      </c>
      <c r="C100373" s="4">
        <v>3</v>
      </c>
      <c r="D100373" s="10">
        <v>264.88</v>
      </c>
      <c r="E100373" s="3" t="s">
        <v>6</v>
      </c>
    </row>
    <row r="100374" spans="1:5" x14ac:dyDescent="0.2">
      <c r="A100374" s="8">
        <v>974</v>
      </c>
      <c r="B100374" s="4">
        <v>2019</v>
      </c>
      <c r="C100374" s="4">
        <v>4</v>
      </c>
      <c r="D100374" s="10">
        <v>267.31</v>
      </c>
      <c r="E100374" s="3" t="s">
        <v>6</v>
      </c>
    </row>
    <row r="100375" spans="1:5" x14ac:dyDescent="0.2">
      <c r="A100375" s="8">
        <v>974</v>
      </c>
      <c r="B100375" s="4">
        <v>2020</v>
      </c>
      <c r="C100375" s="4">
        <v>1</v>
      </c>
      <c r="D100375" s="10">
        <v>271.57</v>
      </c>
      <c r="E100375" s="3" t="s">
        <v>6</v>
      </c>
    </row>
    <row r="100376" spans="1:5" x14ac:dyDescent="0.2">
      <c r="A100376" s="8">
        <v>974</v>
      </c>
      <c r="B100376" s="4">
        <v>2020</v>
      </c>
      <c r="C100376" s="4">
        <v>2</v>
      </c>
      <c r="D100376" s="10">
        <v>276.77</v>
      </c>
      <c r="E100376" s="3" t="s">
        <v>6</v>
      </c>
    </row>
    <row r="100377" spans="1:5" x14ac:dyDescent="0.2">
      <c r="A100377" s="8">
        <v>974</v>
      </c>
      <c r="B100377" s="4">
        <v>2020</v>
      </c>
      <c r="C100377" s="4">
        <v>3</v>
      </c>
      <c r="D100377" s="10">
        <v>281.76</v>
      </c>
      <c r="E100377" s="3" t="s">
        <v>6</v>
      </c>
    </row>
    <row r="100378" spans="1:5" x14ac:dyDescent="0.2">
      <c r="A100378" s="8">
        <v>974</v>
      </c>
      <c r="B100378" s="4">
        <v>2020</v>
      </c>
      <c r="C100378" s="4">
        <v>4</v>
      </c>
      <c r="D100378" s="10">
        <v>290.02999999999997</v>
      </c>
      <c r="E100378" s="3" t="s">
        <v>6</v>
      </c>
    </row>
    <row r="100379" spans="1:5" x14ac:dyDescent="0.2">
      <c r="A100379" s="8">
        <v>974</v>
      </c>
      <c r="B100379" s="4">
        <v>2021</v>
      </c>
      <c r="C100379" s="4">
        <v>1</v>
      </c>
      <c r="D100379" s="10">
        <v>301.26</v>
      </c>
      <c r="E100379" s="3" t="s">
        <v>6</v>
      </c>
    </row>
    <row r="100380" spans="1:5" x14ac:dyDescent="0.2">
      <c r="A100380" s="8">
        <v>974</v>
      </c>
      <c r="B100380" s="4">
        <v>2021</v>
      </c>
      <c r="C100380" s="4">
        <v>2</v>
      </c>
      <c r="D100380" s="10">
        <v>322.45999999999998</v>
      </c>
      <c r="E100380" s="3" t="s">
        <v>6</v>
      </c>
    </row>
    <row r="100381" spans="1:5" x14ac:dyDescent="0.2">
      <c r="A100381" s="8">
        <v>974</v>
      </c>
      <c r="B100381" s="4">
        <v>2021</v>
      </c>
      <c r="C100381" s="4">
        <v>3</v>
      </c>
      <c r="D100381" s="10">
        <v>343.64</v>
      </c>
      <c r="E100381" s="3" t="s">
        <v>6</v>
      </c>
    </row>
    <row r="100382" spans="1:5" x14ac:dyDescent="0.2">
      <c r="A100382" s="8">
        <v>974</v>
      </c>
      <c r="B100382" s="4">
        <v>2021</v>
      </c>
      <c r="C100382" s="4">
        <v>4</v>
      </c>
      <c r="D100382" s="10">
        <v>352.54</v>
      </c>
      <c r="E100382" s="3" t="s">
        <v>6</v>
      </c>
    </row>
    <row r="100383" spans="1:5" x14ac:dyDescent="0.2">
      <c r="A100383" s="8">
        <v>974</v>
      </c>
      <c r="B100383" s="4">
        <v>2022</v>
      </c>
      <c r="C100383" s="4">
        <v>1</v>
      </c>
      <c r="D100383" s="10">
        <v>365.16</v>
      </c>
      <c r="E100383" s="3" t="s">
        <v>6</v>
      </c>
    </row>
    <row r="100384" spans="1:5" x14ac:dyDescent="0.2">
      <c r="A100384" s="8">
        <v>974</v>
      </c>
      <c r="B100384" s="4">
        <v>2022</v>
      </c>
      <c r="C100384" s="4">
        <v>2</v>
      </c>
      <c r="D100384" s="10">
        <v>384.5</v>
      </c>
      <c r="E100384" s="3" t="s">
        <v>6</v>
      </c>
    </row>
    <row r="100385" spans="1:5" x14ac:dyDescent="0.2">
      <c r="A100385" s="8">
        <v>974</v>
      </c>
      <c r="B100385" s="4">
        <v>2022</v>
      </c>
      <c r="C100385" s="4">
        <v>3</v>
      </c>
      <c r="D100385" s="10">
        <v>388.19</v>
      </c>
      <c r="E100385" s="3" t="s">
        <v>6</v>
      </c>
    </row>
    <row r="100386" spans="1:5" x14ac:dyDescent="0.2">
      <c r="A100386" s="8">
        <v>974</v>
      </c>
      <c r="B100386" s="4">
        <v>2022</v>
      </c>
      <c r="C100386" s="4">
        <v>4</v>
      </c>
      <c r="D100386" s="10">
        <v>380.39</v>
      </c>
      <c r="E100386" s="3" t="s">
        <v>6</v>
      </c>
    </row>
    <row r="100387" spans="1:5" x14ac:dyDescent="0.2">
      <c r="A100387" s="8">
        <v>974</v>
      </c>
      <c r="B100387" s="4">
        <v>2023</v>
      </c>
      <c r="C100387" s="4">
        <v>1</v>
      </c>
      <c r="D100387" s="10">
        <v>382.27</v>
      </c>
      <c r="E100387" s="3" t="s">
        <v>6</v>
      </c>
    </row>
    <row r="100388" spans="1:5" x14ac:dyDescent="0.2">
      <c r="A100388" s="8">
        <v>974</v>
      </c>
      <c r="B100388" s="4">
        <v>2023</v>
      </c>
      <c r="C100388" s="4">
        <v>2</v>
      </c>
      <c r="D100388" s="10">
        <v>388.79</v>
      </c>
      <c r="E100388" s="3" t="s">
        <v>6</v>
      </c>
    </row>
    <row r="100389" spans="1:5" x14ac:dyDescent="0.2">
      <c r="A100389" s="8">
        <v>974</v>
      </c>
      <c r="B100389" s="4">
        <v>2023</v>
      </c>
      <c r="C100389" s="4">
        <v>3</v>
      </c>
      <c r="D100389" s="10">
        <v>394.51</v>
      </c>
      <c r="E100389" s="3" t="s">
        <v>6</v>
      </c>
    </row>
    <row r="100390" spans="1:5" x14ac:dyDescent="0.2">
      <c r="A100390" s="8">
        <v>974</v>
      </c>
      <c r="B100390" s="4">
        <v>2023</v>
      </c>
      <c r="C100390" s="4">
        <v>4</v>
      </c>
      <c r="D100390" s="10">
        <v>390.27</v>
      </c>
      <c r="E100390" s="3" t="s">
        <v>6</v>
      </c>
    </row>
    <row r="100391" spans="1:5" x14ac:dyDescent="0.2">
      <c r="A100391" s="8">
        <v>974</v>
      </c>
      <c r="B100391" s="4">
        <v>2024</v>
      </c>
      <c r="C100391" s="4">
        <v>1</v>
      </c>
      <c r="D100391" s="10">
        <v>386.27</v>
      </c>
      <c r="E100391" s="3" t="s">
        <v>6</v>
      </c>
    </row>
    <row r="100392" spans="1:5" x14ac:dyDescent="0.2">
      <c r="A100392" s="8">
        <v>975</v>
      </c>
      <c r="B100392" s="4">
        <v>1995</v>
      </c>
      <c r="C100392" s="4">
        <v>1</v>
      </c>
      <c r="D100392" s="10">
        <v>100</v>
      </c>
      <c r="E100392" s="3" t="s">
        <v>6</v>
      </c>
    </row>
    <row r="100393" spans="1:5" x14ac:dyDescent="0.2">
      <c r="A100393" s="8">
        <v>975</v>
      </c>
      <c r="B100393" s="4">
        <v>1995</v>
      </c>
      <c r="C100393" s="4">
        <v>2</v>
      </c>
      <c r="D100393" s="10">
        <v>102.55</v>
      </c>
      <c r="E100393" s="3" t="s">
        <v>6</v>
      </c>
    </row>
    <row r="100394" spans="1:5" x14ac:dyDescent="0.2">
      <c r="A100394" s="8">
        <v>975</v>
      </c>
      <c r="B100394" s="4">
        <v>1995</v>
      </c>
      <c r="C100394" s="4">
        <v>3</v>
      </c>
      <c r="D100394" s="10">
        <v>105.47</v>
      </c>
      <c r="E100394" s="3" t="s">
        <v>6</v>
      </c>
    </row>
    <row r="100395" spans="1:5" x14ac:dyDescent="0.2">
      <c r="A100395" s="8">
        <v>975</v>
      </c>
      <c r="B100395" s="4">
        <v>1995</v>
      </c>
      <c r="C100395" s="4">
        <v>4</v>
      </c>
      <c r="D100395" s="10">
        <v>106.88</v>
      </c>
      <c r="E100395" s="3" t="s">
        <v>6</v>
      </c>
    </row>
    <row r="100396" spans="1:5" x14ac:dyDescent="0.2">
      <c r="A100396" s="8">
        <v>975</v>
      </c>
      <c r="B100396" s="4">
        <v>1996</v>
      </c>
      <c r="C100396" s="4">
        <v>1</v>
      </c>
      <c r="D100396" s="10">
        <v>108.28</v>
      </c>
      <c r="E100396" s="3" t="s">
        <v>6</v>
      </c>
    </row>
    <row r="100397" spans="1:5" x14ac:dyDescent="0.2">
      <c r="A100397" s="8">
        <v>975</v>
      </c>
      <c r="B100397" s="4">
        <v>1996</v>
      </c>
      <c r="C100397" s="4">
        <v>2</v>
      </c>
      <c r="D100397" s="10">
        <v>107.36</v>
      </c>
      <c r="E100397" s="3" t="s">
        <v>6</v>
      </c>
    </row>
    <row r="100398" spans="1:5" x14ac:dyDescent="0.2">
      <c r="A100398" s="8">
        <v>975</v>
      </c>
      <c r="B100398" s="4">
        <v>1996</v>
      </c>
      <c r="C100398" s="4">
        <v>3</v>
      </c>
      <c r="D100398" s="10">
        <v>107.4</v>
      </c>
      <c r="E100398" s="3" t="s">
        <v>6</v>
      </c>
    </row>
    <row r="100399" spans="1:5" x14ac:dyDescent="0.2">
      <c r="A100399" s="8">
        <v>975</v>
      </c>
      <c r="B100399" s="4">
        <v>1996</v>
      </c>
      <c r="C100399" s="4">
        <v>4</v>
      </c>
      <c r="D100399" s="10">
        <v>109.25</v>
      </c>
      <c r="E100399" s="3" t="s">
        <v>6</v>
      </c>
    </row>
    <row r="100400" spans="1:5" x14ac:dyDescent="0.2">
      <c r="A100400" s="8">
        <v>975</v>
      </c>
      <c r="B100400" s="4">
        <v>1997</v>
      </c>
      <c r="C100400" s="4">
        <v>1</v>
      </c>
      <c r="D100400" s="10">
        <v>110.46</v>
      </c>
      <c r="E100400" s="3" t="s">
        <v>6</v>
      </c>
    </row>
    <row r="100401" spans="1:5" x14ac:dyDescent="0.2">
      <c r="A100401" s="8">
        <v>975</v>
      </c>
      <c r="B100401" s="4">
        <v>1997</v>
      </c>
      <c r="C100401" s="4">
        <v>2</v>
      </c>
      <c r="D100401" s="10">
        <v>109.77</v>
      </c>
      <c r="E100401" s="3" t="s">
        <v>6</v>
      </c>
    </row>
    <row r="100402" spans="1:5" x14ac:dyDescent="0.2">
      <c r="A100402" s="8">
        <v>975</v>
      </c>
      <c r="B100402" s="4">
        <v>1997</v>
      </c>
      <c r="C100402" s="4">
        <v>3</v>
      </c>
      <c r="D100402" s="10">
        <v>112.33</v>
      </c>
      <c r="E100402" s="3" t="s">
        <v>6</v>
      </c>
    </row>
    <row r="100403" spans="1:5" x14ac:dyDescent="0.2">
      <c r="A100403" s="8">
        <v>975</v>
      </c>
      <c r="B100403" s="4">
        <v>1997</v>
      </c>
      <c r="C100403" s="4">
        <v>4</v>
      </c>
      <c r="D100403" s="10">
        <v>112.99</v>
      </c>
      <c r="E100403" s="3" t="s">
        <v>6</v>
      </c>
    </row>
    <row r="100404" spans="1:5" x14ac:dyDescent="0.2">
      <c r="A100404" s="8">
        <v>975</v>
      </c>
      <c r="B100404" s="4">
        <v>1998</v>
      </c>
      <c r="C100404" s="4">
        <v>1</v>
      </c>
      <c r="D100404" s="10">
        <v>115.7</v>
      </c>
      <c r="E100404" s="3" t="s">
        <v>6</v>
      </c>
    </row>
    <row r="100405" spans="1:5" x14ac:dyDescent="0.2">
      <c r="A100405" s="8">
        <v>975</v>
      </c>
      <c r="B100405" s="4">
        <v>1998</v>
      </c>
      <c r="C100405" s="4">
        <v>2</v>
      </c>
      <c r="D100405" s="10">
        <v>115.08</v>
      </c>
      <c r="E100405" s="3" t="s">
        <v>6</v>
      </c>
    </row>
    <row r="100406" spans="1:5" x14ac:dyDescent="0.2">
      <c r="A100406" s="8">
        <v>975</v>
      </c>
      <c r="B100406" s="4">
        <v>1998</v>
      </c>
      <c r="C100406" s="4">
        <v>3</v>
      </c>
      <c r="D100406" s="10">
        <v>117</v>
      </c>
      <c r="E100406" s="3" t="s">
        <v>6</v>
      </c>
    </row>
    <row r="100407" spans="1:5" x14ac:dyDescent="0.2">
      <c r="A100407" s="8">
        <v>975</v>
      </c>
      <c r="B100407" s="4">
        <v>1998</v>
      </c>
      <c r="C100407" s="4">
        <v>4</v>
      </c>
      <c r="D100407" s="10">
        <v>117.66</v>
      </c>
      <c r="E100407" s="3" t="s">
        <v>6</v>
      </c>
    </row>
    <row r="100408" spans="1:5" x14ac:dyDescent="0.2">
      <c r="A100408" s="8">
        <v>975</v>
      </c>
      <c r="B100408" s="4">
        <v>1999</v>
      </c>
      <c r="C100408" s="4">
        <v>1</v>
      </c>
      <c r="D100408" s="10">
        <v>120.24</v>
      </c>
      <c r="E100408" s="3" t="s">
        <v>6</v>
      </c>
    </row>
    <row r="100409" spans="1:5" x14ac:dyDescent="0.2">
      <c r="A100409" s="8">
        <v>975</v>
      </c>
      <c r="B100409" s="4">
        <v>1999</v>
      </c>
      <c r="C100409" s="4">
        <v>2</v>
      </c>
      <c r="D100409" s="10">
        <v>121.02</v>
      </c>
      <c r="E100409" s="3" t="s">
        <v>6</v>
      </c>
    </row>
    <row r="100410" spans="1:5" x14ac:dyDescent="0.2">
      <c r="A100410" s="8">
        <v>975</v>
      </c>
      <c r="B100410" s="4">
        <v>1999</v>
      </c>
      <c r="C100410" s="4">
        <v>3</v>
      </c>
      <c r="D100410" s="10">
        <v>121.65</v>
      </c>
      <c r="E100410" s="3" t="s">
        <v>6</v>
      </c>
    </row>
    <row r="100411" spans="1:5" x14ac:dyDescent="0.2">
      <c r="A100411" s="8">
        <v>975</v>
      </c>
      <c r="B100411" s="4">
        <v>1999</v>
      </c>
      <c r="C100411" s="4">
        <v>4</v>
      </c>
      <c r="D100411" s="10">
        <v>123.68</v>
      </c>
      <c r="E100411" s="3" t="s">
        <v>6</v>
      </c>
    </row>
    <row r="100412" spans="1:5" x14ac:dyDescent="0.2">
      <c r="A100412" s="8">
        <v>975</v>
      </c>
      <c r="B100412" s="4">
        <v>2000</v>
      </c>
      <c r="C100412" s="4">
        <v>1</v>
      </c>
      <c r="D100412" s="10">
        <v>127.19</v>
      </c>
      <c r="E100412" s="3" t="s">
        <v>6</v>
      </c>
    </row>
    <row r="100413" spans="1:5" x14ac:dyDescent="0.2">
      <c r="A100413" s="8">
        <v>975</v>
      </c>
      <c r="B100413" s="4">
        <v>2000</v>
      </c>
      <c r="C100413" s="4">
        <v>2</v>
      </c>
      <c r="D100413" s="10">
        <v>128.49</v>
      </c>
      <c r="E100413" s="3" t="s">
        <v>6</v>
      </c>
    </row>
    <row r="100414" spans="1:5" x14ac:dyDescent="0.2">
      <c r="A100414" s="8">
        <v>975</v>
      </c>
      <c r="B100414" s="4">
        <v>2000</v>
      </c>
      <c r="C100414" s="4">
        <v>3</v>
      </c>
      <c r="D100414" s="10">
        <v>129.91</v>
      </c>
      <c r="E100414" s="3" t="s">
        <v>6</v>
      </c>
    </row>
    <row r="100415" spans="1:5" x14ac:dyDescent="0.2">
      <c r="A100415" s="8">
        <v>975</v>
      </c>
      <c r="B100415" s="4">
        <v>2000</v>
      </c>
      <c r="C100415" s="4">
        <v>4</v>
      </c>
      <c r="D100415" s="10">
        <v>133.66</v>
      </c>
      <c r="E100415" s="3" t="s">
        <v>6</v>
      </c>
    </row>
    <row r="100416" spans="1:5" x14ac:dyDescent="0.2">
      <c r="A100416" s="8">
        <v>975</v>
      </c>
      <c r="B100416" s="4">
        <v>2001</v>
      </c>
      <c r="C100416" s="4">
        <v>1</v>
      </c>
      <c r="D100416" s="10">
        <v>137.91999999999999</v>
      </c>
      <c r="E100416" s="3" t="s">
        <v>6</v>
      </c>
    </row>
    <row r="100417" spans="1:5" x14ac:dyDescent="0.2">
      <c r="A100417" s="8">
        <v>975</v>
      </c>
      <c r="B100417" s="4">
        <v>2001</v>
      </c>
      <c r="C100417" s="4">
        <v>2</v>
      </c>
      <c r="D100417" s="10">
        <v>139.96</v>
      </c>
      <c r="E100417" s="3" t="s">
        <v>6</v>
      </c>
    </row>
    <row r="100418" spans="1:5" x14ac:dyDescent="0.2">
      <c r="A100418" s="8">
        <v>975</v>
      </c>
      <c r="B100418" s="4">
        <v>2001</v>
      </c>
      <c r="C100418" s="4">
        <v>3</v>
      </c>
      <c r="D100418" s="10">
        <v>142.74</v>
      </c>
      <c r="E100418" s="3" t="s">
        <v>6</v>
      </c>
    </row>
    <row r="100419" spans="1:5" x14ac:dyDescent="0.2">
      <c r="A100419" s="8">
        <v>975</v>
      </c>
      <c r="B100419" s="4">
        <v>2001</v>
      </c>
      <c r="C100419" s="4">
        <v>4</v>
      </c>
      <c r="D100419" s="10">
        <v>143.41</v>
      </c>
      <c r="E100419" s="3" t="s">
        <v>6</v>
      </c>
    </row>
    <row r="100420" spans="1:5" x14ac:dyDescent="0.2">
      <c r="A100420" s="8">
        <v>975</v>
      </c>
      <c r="B100420" s="4">
        <v>2002</v>
      </c>
      <c r="C100420" s="4">
        <v>1</v>
      </c>
      <c r="D100420" s="10">
        <v>147.07</v>
      </c>
      <c r="E100420" s="3" t="s">
        <v>6</v>
      </c>
    </row>
    <row r="100421" spans="1:5" x14ac:dyDescent="0.2">
      <c r="A100421" s="8">
        <v>975</v>
      </c>
      <c r="B100421" s="4">
        <v>2002</v>
      </c>
      <c r="C100421" s="4">
        <v>2</v>
      </c>
      <c r="D100421" s="10">
        <v>149.26</v>
      </c>
      <c r="E100421" s="3" t="s">
        <v>6</v>
      </c>
    </row>
    <row r="100422" spans="1:5" x14ac:dyDescent="0.2">
      <c r="A100422" s="8">
        <v>975</v>
      </c>
      <c r="B100422" s="4">
        <v>2002</v>
      </c>
      <c r="C100422" s="4">
        <v>3</v>
      </c>
      <c r="D100422" s="10">
        <v>152.29</v>
      </c>
      <c r="E100422" s="3" t="s">
        <v>6</v>
      </c>
    </row>
    <row r="100423" spans="1:5" x14ac:dyDescent="0.2">
      <c r="A100423" s="8">
        <v>975</v>
      </c>
      <c r="B100423" s="4">
        <v>2002</v>
      </c>
      <c r="C100423" s="4">
        <v>4</v>
      </c>
      <c r="D100423" s="10">
        <v>155.03</v>
      </c>
      <c r="E100423" s="3" t="s">
        <v>6</v>
      </c>
    </row>
    <row r="100424" spans="1:5" x14ac:dyDescent="0.2">
      <c r="A100424" s="8">
        <v>975</v>
      </c>
      <c r="B100424" s="4">
        <v>2003</v>
      </c>
      <c r="C100424" s="4">
        <v>1</v>
      </c>
      <c r="D100424" s="10">
        <v>158.11000000000001</v>
      </c>
      <c r="E100424" s="3" t="s">
        <v>6</v>
      </c>
    </row>
    <row r="100425" spans="1:5" x14ac:dyDescent="0.2">
      <c r="A100425" s="8">
        <v>975</v>
      </c>
      <c r="B100425" s="4">
        <v>2003</v>
      </c>
      <c r="C100425" s="4">
        <v>2</v>
      </c>
      <c r="D100425" s="10">
        <v>161.33000000000001</v>
      </c>
      <c r="E100425" s="3" t="s">
        <v>6</v>
      </c>
    </row>
    <row r="100426" spans="1:5" x14ac:dyDescent="0.2">
      <c r="A100426" s="8">
        <v>975</v>
      </c>
      <c r="B100426" s="4">
        <v>2003</v>
      </c>
      <c r="C100426" s="4">
        <v>3</v>
      </c>
      <c r="D100426" s="10">
        <v>167.83</v>
      </c>
      <c r="E100426" s="3" t="s">
        <v>6</v>
      </c>
    </row>
    <row r="100427" spans="1:5" x14ac:dyDescent="0.2">
      <c r="A100427" s="8">
        <v>975</v>
      </c>
      <c r="B100427" s="4">
        <v>2003</v>
      </c>
      <c r="C100427" s="4">
        <v>4</v>
      </c>
      <c r="D100427" s="10">
        <v>176.06</v>
      </c>
      <c r="E100427" s="3" t="s">
        <v>6</v>
      </c>
    </row>
    <row r="100428" spans="1:5" x14ac:dyDescent="0.2">
      <c r="A100428" s="8">
        <v>975</v>
      </c>
      <c r="B100428" s="4">
        <v>2004</v>
      </c>
      <c r="C100428" s="4">
        <v>1</v>
      </c>
      <c r="D100428" s="10">
        <v>181.14</v>
      </c>
      <c r="E100428" s="3" t="s">
        <v>6</v>
      </c>
    </row>
    <row r="100429" spans="1:5" x14ac:dyDescent="0.2">
      <c r="A100429" s="8">
        <v>975</v>
      </c>
      <c r="B100429" s="4">
        <v>2004</v>
      </c>
      <c r="C100429" s="4">
        <v>2</v>
      </c>
      <c r="D100429" s="10">
        <v>191.06</v>
      </c>
      <c r="E100429" s="3" t="s">
        <v>6</v>
      </c>
    </row>
    <row r="100430" spans="1:5" x14ac:dyDescent="0.2">
      <c r="A100430" s="8">
        <v>975</v>
      </c>
      <c r="B100430" s="4">
        <v>2004</v>
      </c>
      <c r="C100430" s="4">
        <v>3</v>
      </c>
      <c r="D100430" s="10">
        <v>206.53</v>
      </c>
      <c r="E100430" s="3" t="s">
        <v>6</v>
      </c>
    </row>
    <row r="100431" spans="1:5" x14ac:dyDescent="0.2">
      <c r="A100431" s="8">
        <v>975</v>
      </c>
      <c r="B100431" s="4">
        <v>2004</v>
      </c>
      <c r="C100431" s="4">
        <v>4</v>
      </c>
      <c r="D100431" s="10">
        <v>214.22</v>
      </c>
      <c r="E100431" s="3" t="s">
        <v>6</v>
      </c>
    </row>
    <row r="100432" spans="1:5" x14ac:dyDescent="0.2">
      <c r="A100432" s="8">
        <v>975</v>
      </c>
      <c r="B100432" s="4">
        <v>2005</v>
      </c>
      <c r="C100432" s="4">
        <v>1</v>
      </c>
      <c r="D100432" s="10">
        <v>226.93</v>
      </c>
      <c r="E100432" s="3" t="s">
        <v>6</v>
      </c>
    </row>
    <row r="100433" spans="1:5" x14ac:dyDescent="0.2">
      <c r="A100433" s="8">
        <v>975</v>
      </c>
      <c r="B100433" s="4">
        <v>2005</v>
      </c>
      <c r="C100433" s="4">
        <v>2</v>
      </c>
      <c r="D100433" s="10">
        <v>241.29</v>
      </c>
      <c r="E100433" s="3" t="s">
        <v>6</v>
      </c>
    </row>
    <row r="100434" spans="1:5" x14ac:dyDescent="0.2">
      <c r="A100434" s="8">
        <v>975</v>
      </c>
      <c r="B100434" s="4">
        <v>2005</v>
      </c>
      <c r="C100434" s="4">
        <v>3</v>
      </c>
      <c r="D100434" s="10">
        <v>255.23</v>
      </c>
      <c r="E100434" s="3" t="s">
        <v>6</v>
      </c>
    </row>
    <row r="100435" spans="1:5" x14ac:dyDescent="0.2">
      <c r="A100435" s="8">
        <v>975</v>
      </c>
      <c r="B100435" s="4">
        <v>2005</v>
      </c>
      <c r="C100435" s="4">
        <v>4</v>
      </c>
      <c r="D100435" s="10">
        <v>265.27</v>
      </c>
      <c r="E100435" s="3" t="s">
        <v>6</v>
      </c>
    </row>
    <row r="100436" spans="1:5" x14ac:dyDescent="0.2">
      <c r="A100436" s="8">
        <v>975</v>
      </c>
      <c r="B100436" s="4">
        <v>2006</v>
      </c>
      <c r="C100436" s="4">
        <v>1</v>
      </c>
      <c r="D100436" s="10">
        <v>271.77999999999997</v>
      </c>
      <c r="E100436" s="3" t="s">
        <v>6</v>
      </c>
    </row>
    <row r="100437" spans="1:5" x14ac:dyDescent="0.2">
      <c r="A100437" s="8">
        <v>975</v>
      </c>
      <c r="B100437" s="4">
        <v>2006</v>
      </c>
      <c r="C100437" s="4">
        <v>2</v>
      </c>
      <c r="D100437" s="10">
        <v>274.12</v>
      </c>
      <c r="E100437" s="3" t="s">
        <v>6</v>
      </c>
    </row>
    <row r="100438" spans="1:5" x14ac:dyDescent="0.2">
      <c r="A100438" s="8">
        <v>975</v>
      </c>
      <c r="B100438" s="4">
        <v>2006</v>
      </c>
      <c r="C100438" s="4">
        <v>3</v>
      </c>
      <c r="D100438" s="10">
        <v>270.60000000000002</v>
      </c>
      <c r="E100438" s="3" t="s">
        <v>6</v>
      </c>
    </row>
    <row r="100439" spans="1:5" x14ac:dyDescent="0.2">
      <c r="A100439" s="8">
        <v>975</v>
      </c>
      <c r="B100439" s="4">
        <v>2006</v>
      </c>
      <c r="C100439" s="4">
        <v>4</v>
      </c>
      <c r="D100439" s="10">
        <v>272.69</v>
      </c>
      <c r="E100439" s="3" t="s">
        <v>6</v>
      </c>
    </row>
    <row r="100440" spans="1:5" x14ac:dyDescent="0.2">
      <c r="A100440" s="8">
        <v>975</v>
      </c>
      <c r="B100440" s="4">
        <v>2007</v>
      </c>
      <c r="C100440" s="4">
        <v>1</v>
      </c>
      <c r="D100440" s="10">
        <v>272.02999999999997</v>
      </c>
      <c r="E100440" s="3" t="s">
        <v>6</v>
      </c>
    </row>
    <row r="100441" spans="1:5" x14ac:dyDescent="0.2">
      <c r="A100441" s="8">
        <v>975</v>
      </c>
      <c r="B100441" s="4">
        <v>2007</v>
      </c>
      <c r="C100441" s="4">
        <v>2</v>
      </c>
      <c r="D100441" s="10">
        <v>270.02</v>
      </c>
      <c r="E100441" s="3" t="s">
        <v>6</v>
      </c>
    </row>
    <row r="100442" spans="1:5" x14ac:dyDescent="0.2">
      <c r="A100442" s="8">
        <v>975</v>
      </c>
      <c r="B100442" s="4">
        <v>2007</v>
      </c>
      <c r="C100442" s="4">
        <v>3</v>
      </c>
      <c r="D100442" s="10">
        <v>262.51</v>
      </c>
      <c r="E100442" s="3" t="s">
        <v>6</v>
      </c>
    </row>
    <row r="100443" spans="1:5" x14ac:dyDescent="0.2">
      <c r="A100443" s="8">
        <v>975</v>
      </c>
      <c r="B100443" s="4">
        <v>2007</v>
      </c>
      <c r="C100443" s="4">
        <v>4</v>
      </c>
      <c r="D100443" s="10">
        <v>255.02</v>
      </c>
      <c r="E100443" s="3" t="s">
        <v>6</v>
      </c>
    </row>
    <row r="100444" spans="1:5" x14ac:dyDescent="0.2">
      <c r="A100444" s="8">
        <v>975</v>
      </c>
      <c r="B100444" s="4">
        <v>2008</v>
      </c>
      <c r="C100444" s="4">
        <v>1</v>
      </c>
      <c r="D100444" s="10">
        <v>252.07</v>
      </c>
      <c r="E100444" s="3" t="s">
        <v>6</v>
      </c>
    </row>
    <row r="100445" spans="1:5" x14ac:dyDescent="0.2">
      <c r="A100445" s="8">
        <v>975</v>
      </c>
      <c r="B100445" s="4">
        <v>2008</v>
      </c>
      <c r="C100445" s="4">
        <v>2</v>
      </c>
      <c r="D100445" s="10">
        <v>243.18</v>
      </c>
      <c r="E100445" s="3" t="s">
        <v>6</v>
      </c>
    </row>
    <row r="100446" spans="1:5" x14ac:dyDescent="0.2">
      <c r="A100446" s="8">
        <v>975</v>
      </c>
      <c r="B100446" s="4">
        <v>2008</v>
      </c>
      <c r="C100446" s="4">
        <v>3</v>
      </c>
      <c r="D100446" s="10">
        <v>229.25</v>
      </c>
      <c r="E100446" s="3" t="s">
        <v>6</v>
      </c>
    </row>
    <row r="100447" spans="1:5" x14ac:dyDescent="0.2">
      <c r="A100447" s="8">
        <v>975</v>
      </c>
      <c r="B100447" s="4">
        <v>2008</v>
      </c>
      <c r="C100447" s="4">
        <v>4</v>
      </c>
      <c r="D100447" s="10">
        <v>223.93</v>
      </c>
      <c r="E100447" s="3" t="s">
        <v>6</v>
      </c>
    </row>
    <row r="100448" spans="1:5" x14ac:dyDescent="0.2">
      <c r="A100448" s="8">
        <v>975</v>
      </c>
      <c r="B100448" s="4">
        <v>2009</v>
      </c>
      <c r="C100448" s="4">
        <v>1</v>
      </c>
      <c r="D100448" s="10">
        <v>224.64</v>
      </c>
      <c r="E100448" s="3" t="s">
        <v>6</v>
      </c>
    </row>
    <row r="100449" spans="1:5" x14ac:dyDescent="0.2">
      <c r="A100449" s="8">
        <v>975</v>
      </c>
      <c r="B100449" s="4">
        <v>2009</v>
      </c>
      <c r="C100449" s="4">
        <v>2</v>
      </c>
      <c r="D100449" s="10">
        <v>213.96</v>
      </c>
      <c r="E100449" s="3" t="s">
        <v>6</v>
      </c>
    </row>
    <row r="100450" spans="1:5" x14ac:dyDescent="0.2">
      <c r="A100450" s="8">
        <v>975</v>
      </c>
      <c r="B100450" s="4">
        <v>2009</v>
      </c>
      <c r="C100450" s="4">
        <v>3</v>
      </c>
      <c r="D100450" s="10">
        <v>202.71</v>
      </c>
      <c r="E100450" s="3" t="s">
        <v>6</v>
      </c>
    </row>
    <row r="100451" spans="1:5" x14ac:dyDescent="0.2">
      <c r="A100451" s="8">
        <v>975</v>
      </c>
      <c r="B100451" s="4">
        <v>2009</v>
      </c>
      <c r="C100451" s="4">
        <v>4</v>
      </c>
      <c r="D100451" s="10">
        <v>195.2</v>
      </c>
      <c r="E100451" s="3" t="s">
        <v>6</v>
      </c>
    </row>
    <row r="100452" spans="1:5" x14ac:dyDescent="0.2">
      <c r="A100452" s="8">
        <v>975</v>
      </c>
      <c r="B100452" s="4">
        <v>2010</v>
      </c>
      <c r="C100452" s="4">
        <v>1</v>
      </c>
      <c r="D100452" s="10">
        <v>190.15</v>
      </c>
      <c r="E100452" s="3" t="s">
        <v>6</v>
      </c>
    </row>
    <row r="100453" spans="1:5" x14ac:dyDescent="0.2">
      <c r="A100453" s="8">
        <v>975</v>
      </c>
      <c r="B100453" s="4">
        <v>2010</v>
      </c>
      <c r="C100453" s="4">
        <v>2</v>
      </c>
      <c r="D100453" s="10">
        <v>187.3</v>
      </c>
      <c r="E100453" s="3" t="s">
        <v>6</v>
      </c>
    </row>
    <row r="100454" spans="1:5" x14ac:dyDescent="0.2">
      <c r="A100454" s="8">
        <v>975</v>
      </c>
      <c r="B100454" s="4">
        <v>2010</v>
      </c>
      <c r="C100454" s="4">
        <v>3</v>
      </c>
      <c r="D100454" s="10">
        <v>185.8</v>
      </c>
      <c r="E100454" s="3" t="s">
        <v>6</v>
      </c>
    </row>
    <row r="100455" spans="1:5" x14ac:dyDescent="0.2">
      <c r="A100455" s="8">
        <v>975</v>
      </c>
      <c r="B100455" s="4">
        <v>2010</v>
      </c>
      <c r="C100455" s="4">
        <v>4</v>
      </c>
      <c r="D100455" s="10">
        <v>181.64</v>
      </c>
      <c r="E100455" s="3" t="s">
        <v>6</v>
      </c>
    </row>
    <row r="100456" spans="1:5" x14ac:dyDescent="0.2">
      <c r="A100456" s="8">
        <v>975</v>
      </c>
      <c r="B100456" s="4">
        <v>2011</v>
      </c>
      <c r="C100456" s="4">
        <v>1</v>
      </c>
      <c r="D100456" s="10">
        <v>172.66</v>
      </c>
      <c r="E100456" s="3" t="s">
        <v>6</v>
      </c>
    </row>
    <row r="100457" spans="1:5" x14ac:dyDescent="0.2">
      <c r="A100457" s="8">
        <v>975</v>
      </c>
      <c r="B100457" s="4">
        <v>2011</v>
      </c>
      <c r="C100457" s="4">
        <v>2</v>
      </c>
      <c r="D100457" s="10">
        <v>167.22</v>
      </c>
      <c r="E100457" s="3" t="s">
        <v>6</v>
      </c>
    </row>
    <row r="100458" spans="1:5" x14ac:dyDescent="0.2">
      <c r="A100458" s="8">
        <v>975</v>
      </c>
      <c r="B100458" s="4">
        <v>2011</v>
      </c>
      <c r="C100458" s="4">
        <v>3</v>
      </c>
      <c r="D100458" s="10">
        <v>170.15</v>
      </c>
      <c r="E100458" s="3" t="s">
        <v>6</v>
      </c>
    </row>
    <row r="100459" spans="1:5" x14ac:dyDescent="0.2">
      <c r="A100459" s="8">
        <v>975</v>
      </c>
      <c r="B100459" s="4">
        <v>2011</v>
      </c>
      <c r="C100459" s="4">
        <v>4</v>
      </c>
      <c r="D100459" s="10">
        <v>168.73</v>
      </c>
      <c r="E100459" s="3" t="s">
        <v>6</v>
      </c>
    </row>
    <row r="100460" spans="1:5" x14ac:dyDescent="0.2">
      <c r="A100460" s="8">
        <v>975</v>
      </c>
      <c r="B100460" s="4">
        <v>2012</v>
      </c>
      <c r="C100460" s="4">
        <v>1</v>
      </c>
      <c r="D100460" s="10">
        <v>165.99</v>
      </c>
      <c r="E100460" s="3" t="s">
        <v>6</v>
      </c>
    </row>
    <row r="100461" spans="1:5" x14ac:dyDescent="0.2">
      <c r="A100461" s="8">
        <v>975</v>
      </c>
      <c r="B100461" s="4">
        <v>2012</v>
      </c>
      <c r="C100461" s="4">
        <v>2</v>
      </c>
      <c r="D100461" s="10">
        <v>164.01</v>
      </c>
      <c r="E100461" s="3" t="s">
        <v>6</v>
      </c>
    </row>
    <row r="100462" spans="1:5" x14ac:dyDescent="0.2">
      <c r="A100462" s="8">
        <v>975</v>
      </c>
      <c r="B100462" s="4">
        <v>2012</v>
      </c>
      <c r="C100462" s="4">
        <v>3</v>
      </c>
      <c r="D100462" s="10">
        <v>166.63</v>
      </c>
      <c r="E100462" s="3" t="s">
        <v>6</v>
      </c>
    </row>
    <row r="100463" spans="1:5" x14ac:dyDescent="0.2">
      <c r="A100463" s="8">
        <v>975</v>
      </c>
      <c r="B100463" s="4">
        <v>2012</v>
      </c>
      <c r="C100463" s="4">
        <v>4</v>
      </c>
      <c r="D100463" s="10">
        <v>168.74</v>
      </c>
      <c r="E100463" s="3" t="s">
        <v>6</v>
      </c>
    </row>
    <row r="100464" spans="1:5" x14ac:dyDescent="0.2">
      <c r="A100464" s="8">
        <v>975</v>
      </c>
      <c r="B100464" s="4">
        <v>2013</v>
      </c>
      <c r="C100464" s="4">
        <v>1</v>
      </c>
      <c r="D100464" s="10">
        <v>171.59</v>
      </c>
      <c r="E100464" s="3" t="s">
        <v>6</v>
      </c>
    </row>
    <row r="100465" spans="1:5" x14ac:dyDescent="0.2">
      <c r="A100465" s="8">
        <v>975</v>
      </c>
      <c r="B100465" s="4">
        <v>2013</v>
      </c>
      <c r="C100465" s="4">
        <v>2</v>
      </c>
      <c r="D100465" s="10">
        <v>175.17</v>
      </c>
      <c r="E100465" s="3" t="s">
        <v>6</v>
      </c>
    </row>
    <row r="100466" spans="1:5" x14ac:dyDescent="0.2">
      <c r="A100466" s="8">
        <v>975</v>
      </c>
      <c r="B100466" s="4">
        <v>2013</v>
      </c>
      <c r="C100466" s="4">
        <v>3</v>
      </c>
      <c r="D100466" s="10">
        <v>182.86</v>
      </c>
      <c r="E100466" s="3" t="s">
        <v>6</v>
      </c>
    </row>
    <row r="100467" spans="1:5" x14ac:dyDescent="0.2">
      <c r="A100467" s="8">
        <v>975</v>
      </c>
      <c r="B100467" s="4">
        <v>2013</v>
      </c>
      <c r="C100467" s="4">
        <v>4</v>
      </c>
      <c r="D100467" s="10">
        <v>185.76</v>
      </c>
      <c r="E100467" s="3" t="s">
        <v>6</v>
      </c>
    </row>
    <row r="100468" spans="1:5" x14ac:dyDescent="0.2">
      <c r="A100468" s="8">
        <v>975</v>
      </c>
      <c r="B100468" s="4">
        <v>2014</v>
      </c>
      <c r="C100468" s="4">
        <v>1</v>
      </c>
      <c r="D100468" s="10">
        <v>187.94</v>
      </c>
      <c r="E100468" s="3" t="s">
        <v>6</v>
      </c>
    </row>
    <row r="100469" spans="1:5" x14ac:dyDescent="0.2">
      <c r="A100469" s="8">
        <v>975</v>
      </c>
      <c r="B100469" s="4">
        <v>2014</v>
      </c>
      <c r="C100469" s="4">
        <v>2</v>
      </c>
      <c r="D100469" s="10">
        <v>195.77</v>
      </c>
      <c r="E100469" s="3" t="s">
        <v>6</v>
      </c>
    </row>
    <row r="100470" spans="1:5" x14ac:dyDescent="0.2">
      <c r="A100470" s="8">
        <v>975</v>
      </c>
      <c r="B100470" s="4">
        <v>2014</v>
      </c>
      <c r="C100470" s="4">
        <v>3</v>
      </c>
      <c r="D100470" s="10">
        <v>199.27</v>
      </c>
      <c r="E100470" s="3" t="s">
        <v>6</v>
      </c>
    </row>
    <row r="100471" spans="1:5" x14ac:dyDescent="0.2">
      <c r="A100471" s="8">
        <v>975</v>
      </c>
      <c r="B100471" s="4">
        <v>2014</v>
      </c>
      <c r="C100471" s="4">
        <v>4</v>
      </c>
      <c r="D100471" s="10">
        <v>201.31</v>
      </c>
      <c r="E100471" s="3" t="s">
        <v>6</v>
      </c>
    </row>
    <row r="100472" spans="1:5" x14ac:dyDescent="0.2">
      <c r="A100472" s="8">
        <v>975</v>
      </c>
      <c r="B100472" s="4">
        <v>2015</v>
      </c>
      <c r="C100472" s="4">
        <v>1</v>
      </c>
      <c r="D100472" s="10">
        <v>202.12</v>
      </c>
      <c r="E100472" s="3" t="s">
        <v>6</v>
      </c>
    </row>
    <row r="100473" spans="1:5" x14ac:dyDescent="0.2">
      <c r="A100473" s="8">
        <v>975</v>
      </c>
      <c r="B100473" s="4">
        <v>2015</v>
      </c>
      <c r="C100473" s="4">
        <v>2</v>
      </c>
      <c r="D100473" s="10">
        <v>208.9</v>
      </c>
      <c r="E100473" s="3" t="s">
        <v>6</v>
      </c>
    </row>
    <row r="100474" spans="1:5" x14ac:dyDescent="0.2">
      <c r="A100474" s="8">
        <v>975</v>
      </c>
      <c r="B100474" s="4">
        <v>2015</v>
      </c>
      <c r="C100474" s="4">
        <v>3</v>
      </c>
      <c r="D100474" s="10">
        <v>211.67</v>
      </c>
      <c r="E100474" s="3" t="s">
        <v>6</v>
      </c>
    </row>
    <row r="100475" spans="1:5" x14ac:dyDescent="0.2">
      <c r="A100475" s="8">
        <v>975</v>
      </c>
      <c r="B100475" s="4">
        <v>2015</v>
      </c>
      <c r="C100475" s="4">
        <v>4</v>
      </c>
      <c r="D100475" s="10">
        <v>217.13</v>
      </c>
      <c r="E100475" s="3" t="s">
        <v>6</v>
      </c>
    </row>
    <row r="100476" spans="1:5" x14ac:dyDescent="0.2">
      <c r="A100476" s="8">
        <v>975</v>
      </c>
      <c r="B100476" s="4">
        <v>2016</v>
      </c>
      <c r="C100476" s="4">
        <v>1</v>
      </c>
      <c r="D100476" s="10">
        <v>218.53</v>
      </c>
      <c r="E100476" s="3" t="s">
        <v>6</v>
      </c>
    </row>
    <row r="100477" spans="1:5" x14ac:dyDescent="0.2">
      <c r="A100477" s="8">
        <v>975</v>
      </c>
      <c r="B100477" s="4">
        <v>2016</v>
      </c>
      <c r="C100477" s="4">
        <v>2</v>
      </c>
      <c r="D100477" s="10">
        <v>225.12</v>
      </c>
      <c r="E100477" s="3" t="s">
        <v>6</v>
      </c>
    </row>
    <row r="100478" spans="1:5" x14ac:dyDescent="0.2">
      <c r="A100478" s="8">
        <v>975</v>
      </c>
      <c r="B100478" s="4">
        <v>2016</v>
      </c>
      <c r="C100478" s="4">
        <v>3</v>
      </c>
      <c r="D100478" s="10">
        <v>230.25</v>
      </c>
      <c r="E100478" s="3" t="s">
        <v>6</v>
      </c>
    </row>
    <row r="100479" spans="1:5" x14ac:dyDescent="0.2">
      <c r="A100479" s="8">
        <v>975</v>
      </c>
      <c r="B100479" s="4">
        <v>2016</v>
      </c>
      <c r="C100479" s="4">
        <v>4</v>
      </c>
      <c r="D100479" s="10">
        <v>235.94</v>
      </c>
      <c r="E100479" s="3" t="s">
        <v>6</v>
      </c>
    </row>
    <row r="100480" spans="1:5" x14ac:dyDescent="0.2">
      <c r="A100480" s="8">
        <v>975</v>
      </c>
      <c r="B100480" s="4">
        <v>2017</v>
      </c>
      <c r="C100480" s="4">
        <v>1</v>
      </c>
      <c r="D100480" s="10">
        <v>240.97</v>
      </c>
      <c r="E100480" s="3" t="s">
        <v>6</v>
      </c>
    </row>
    <row r="100481" spans="1:5" x14ac:dyDescent="0.2">
      <c r="A100481" s="8">
        <v>975</v>
      </c>
      <c r="B100481" s="4">
        <v>2017</v>
      </c>
      <c r="C100481" s="4">
        <v>2</v>
      </c>
      <c r="D100481" s="10">
        <v>244.67</v>
      </c>
      <c r="E100481" s="3" t="s">
        <v>6</v>
      </c>
    </row>
    <row r="100482" spans="1:5" x14ac:dyDescent="0.2">
      <c r="A100482" s="8">
        <v>975</v>
      </c>
      <c r="B100482" s="4">
        <v>2017</v>
      </c>
      <c r="C100482" s="4">
        <v>3</v>
      </c>
      <c r="D100482" s="10">
        <v>250.37</v>
      </c>
      <c r="E100482" s="3" t="s">
        <v>6</v>
      </c>
    </row>
    <row r="100483" spans="1:5" x14ac:dyDescent="0.2">
      <c r="A100483" s="8">
        <v>975</v>
      </c>
      <c r="B100483" s="4">
        <v>2017</v>
      </c>
      <c r="C100483" s="4">
        <v>4</v>
      </c>
      <c r="D100483" s="10">
        <v>253.48</v>
      </c>
      <c r="E100483" s="3" t="s">
        <v>6</v>
      </c>
    </row>
    <row r="100484" spans="1:5" x14ac:dyDescent="0.2">
      <c r="A100484" s="8">
        <v>975</v>
      </c>
      <c r="B100484" s="4">
        <v>2018</v>
      </c>
      <c r="C100484" s="4">
        <v>1</v>
      </c>
      <c r="D100484" s="10">
        <v>258.58</v>
      </c>
      <c r="E100484" s="3" t="s">
        <v>6</v>
      </c>
    </row>
    <row r="100485" spans="1:5" x14ac:dyDescent="0.2">
      <c r="A100485" s="8">
        <v>975</v>
      </c>
      <c r="B100485" s="4">
        <v>2018</v>
      </c>
      <c r="C100485" s="4">
        <v>2</v>
      </c>
      <c r="D100485" s="10">
        <v>262.98</v>
      </c>
      <c r="E100485" s="3" t="s">
        <v>6</v>
      </c>
    </row>
    <row r="100486" spans="1:5" x14ac:dyDescent="0.2">
      <c r="A100486" s="8">
        <v>975</v>
      </c>
      <c r="B100486" s="4">
        <v>2018</v>
      </c>
      <c r="C100486" s="4">
        <v>3</v>
      </c>
      <c r="D100486" s="10">
        <v>266.81</v>
      </c>
      <c r="E100486" s="3" t="s">
        <v>6</v>
      </c>
    </row>
    <row r="100487" spans="1:5" x14ac:dyDescent="0.2">
      <c r="A100487" s="8">
        <v>975</v>
      </c>
      <c r="B100487" s="4">
        <v>2018</v>
      </c>
      <c r="C100487" s="4">
        <v>4</v>
      </c>
      <c r="D100487" s="10">
        <v>267.24</v>
      </c>
      <c r="E100487" s="3" t="s">
        <v>6</v>
      </c>
    </row>
    <row r="100488" spans="1:5" x14ac:dyDescent="0.2">
      <c r="A100488" s="8">
        <v>975</v>
      </c>
      <c r="B100488" s="4">
        <v>2019</v>
      </c>
      <c r="C100488" s="4">
        <v>1</v>
      </c>
      <c r="D100488" s="10">
        <v>270.52</v>
      </c>
      <c r="E100488" s="3" t="s">
        <v>6</v>
      </c>
    </row>
    <row r="100489" spans="1:5" x14ac:dyDescent="0.2">
      <c r="A100489" s="8">
        <v>975</v>
      </c>
      <c r="B100489" s="4">
        <v>2019</v>
      </c>
      <c r="C100489" s="4">
        <v>2</v>
      </c>
      <c r="D100489" s="10">
        <v>274.19</v>
      </c>
      <c r="E100489" s="3" t="s">
        <v>6</v>
      </c>
    </row>
    <row r="100490" spans="1:5" x14ac:dyDescent="0.2">
      <c r="A100490" s="8">
        <v>975</v>
      </c>
      <c r="B100490" s="4">
        <v>2019</v>
      </c>
      <c r="C100490" s="4">
        <v>3</v>
      </c>
      <c r="D100490" s="10">
        <v>277.14999999999998</v>
      </c>
      <c r="E100490" s="3" t="s">
        <v>6</v>
      </c>
    </row>
    <row r="100491" spans="1:5" x14ac:dyDescent="0.2">
      <c r="A100491" s="8">
        <v>975</v>
      </c>
      <c r="B100491" s="4">
        <v>2019</v>
      </c>
      <c r="C100491" s="4">
        <v>4</v>
      </c>
      <c r="D100491" s="10">
        <v>279.60000000000002</v>
      </c>
      <c r="E100491" s="3" t="s">
        <v>6</v>
      </c>
    </row>
    <row r="100492" spans="1:5" x14ac:dyDescent="0.2">
      <c r="A100492" s="8">
        <v>975</v>
      </c>
      <c r="B100492" s="4">
        <v>2020</v>
      </c>
      <c r="C100492" s="4">
        <v>1</v>
      </c>
      <c r="D100492" s="10">
        <v>283.54000000000002</v>
      </c>
      <c r="E100492" s="3" t="s">
        <v>6</v>
      </c>
    </row>
    <row r="100493" spans="1:5" x14ac:dyDescent="0.2">
      <c r="A100493" s="8">
        <v>975</v>
      </c>
      <c r="B100493" s="4">
        <v>2020</v>
      </c>
      <c r="C100493" s="4">
        <v>2</v>
      </c>
      <c r="D100493" s="10">
        <v>287.52999999999997</v>
      </c>
      <c r="E100493" s="3" t="s">
        <v>6</v>
      </c>
    </row>
    <row r="100494" spans="1:5" x14ac:dyDescent="0.2">
      <c r="A100494" s="8">
        <v>975</v>
      </c>
      <c r="B100494" s="4">
        <v>2020</v>
      </c>
      <c r="C100494" s="4">
        <v>3</v>
      </c>
      <c r="D100494" s="10">
        <v>291.7</v>
      </c>
      <c r="E100494" s="3" t="s">
        <v>6</v>
      </c>
    </row>
    <row r="100495" spans="1:5" x14ac:dyDescent="0.2">
      <c r="A100495" s="8">
        <v>975</v>
      </c>
      <c r="B100495" s="4">
        <v>2020</v>
      </c>
      <c r="C100495" s="4">
        <v>4</v>
      </c>
      <c r="D100495" s="10">
        <v>300.88</v>
      </c>
      <c r="E100495" s="3" t="s">
        <v>6</v>
      </c>
    </row>
    <row r="100496" spans="1:5" x14ac:dyDescent="0.2">
      <c r="A100496" s="8">
        <v>975</v>
      </c>
      <c r="B100496" s="4">
        <v>2021</v>
      </c>
      <c r="C100496" s="4">
        <v>1</v>
      </c>
      <c r="D100496" s="10">
        <v>313.8</v>
      </c>
      <c r="E100496" s="3" t="s">
        <v>6</v>
      </c>
    </row>
    <row r="100497" spans="1:5" x14ac:dyDescent="0.2">
      <c r="A100497" s="8">
        <v>975</v>
      </c>
      <c r="B100497" s="4">
        <v>2021</v>
      </c>
      <c r="C100497" s="4">
        <v>2</v>
      </c>
      <c r="D100497" s="10">
        <v>334.34</v>
      </c>
      <c r="E100497" s="3" t="s">
        <v>6</v>
      </c>
    </row>
    <row r="100498" spans="1:5" x14ac:dyDescent="0.2">
      <c r="A100498" s="8">
        <v>975</v>
      </c>
      <c r="B100498" s="4">
        <v>2021</v>
      </c>
      <c r="C100498" s="4">
        <v>3</v>
      </c>
      <c r="D100498" s="10">
        <v>352.99</v>
      </c>
      <c r="E100498" s="3" t="s">
        <v>6</v>
      </c>
    </row>
    <row r="100499" spans="1:5" x14ac:dyDescent="0.2">
      <c r="A100499" s="8">
        <v>975</v>
      </c>
      <c r="B100499" s="4">
        <v>2021</v>
      </c>
      <c r="C100499" s="4">
        <v>4</v>
      </c>
      <c r="D100499" s="10">
        <v>360.88</v>
      </c>
      <c r="E100499" s="3" t="s">
        <v>6</v>
      </c>
    </row>
    <row r="100500" spans="1:5" x14ac:dyDescent="0.2">
      <c r="A100500" s="8">
        <v>975</v>
      </c>
      <c r="B100500" s="4">
        <v>2022</v>
      </c>
      <c r="C100500" s="4">
        <v>1</v>
      </c>
      <c r="D100500" s="10">
        <v>372.85</v>
      </c>
      <c r="E100500" s="3" t="s">
        <v>6</v>
      </c>
    </row>
    <row r="100501" spans="1:5" x14ac:dyDescent="0.2">
      <c r="A100501" s="8">
        <v>975</v>
      </c>
      <c r="B100501" s="4">
        <v>2022</v>
      </c>
      <c r="C100501" s="4">
        <v>2</v>
      </c>
      <c r="D100501" s="10">
        <v>384.84</v>
      </c>
      <c r="E100501" s="3" t="s">
        <v>6</v>
      </c>
    </row>
    <row r="100502" spans="1:5" x14ac:dyDescent="0.2">
      <c r="A100502" s="8">
        <v>975</v>
      </c>
      <c r="B100502" s="4">
        <v>2022</v>
      </c>
      <c r="C100502" s="4">
        <v>3</v>
      </c>
      <c r="D100502" s="10">
        <v>382.92</v>
      </c>
      <c r="E100502" s="3" t="s">
        <v>6</v>
      </c>
    </row>
    <row r="100503" spans="1:5" x14ac:dyDescent="0.2">
      <c r="A100503" s="8">
        <v>975</v>
      </c>
      <c r="B100503" s="4">
        <v>2022</v>
      </c>
      <c r="C100503" s="4">
        <v>4</v>
      </c>
      <c r="D100503" s="10">
        <v>369.35</v>
      </c>
      <c r="E100503" s="3" t="s">
        <v>6</v>
      </c>
    </row>
    <row r="100504" spans="1:5" x14ac:dyDescent="0.2">
      <c r="A100504" s="8">
        <v>975</v>
      </c>
      <c r="B100504" s="4">
        <v>2023</v>
      </c>
      <c r="C100504" s="4">
        <v>1</v>
      </c>
      <c r="D100504" s="10">
        <v>362.12</v>
      </c>
      <c r="E100504" s="3" t="s">
        <v>6</v>
      </c>
    </row>
    <row r="100505" spans="1:5" x14ac:dyDescent="0.2">
      <c r="A100505" s="8">
        <v>975</v>
      </c>
      <c r="B100505" s="4">
        <v>2023</v>
      </c>
      <c r="C100505" s="4">
        <v>2</v>
      </c>
      <c r="D100505" s="10">
        <v>381.23</v>
      </c>
      <c r="E100505" s="3" t="s">
        <v>6</v>
      </c>
    </row>
    <row r="100506" spans="1:5" x14ac:dyDescent="0.2">
      <c r="A100506" s="8">
        <v>975</v>
      </c>
      <c r="B100506" s="4">
        <v>2023</v>
      </c>
      <c r="C100506" s="4">
        <v>3</v>
      </c>
      <c r="D100506" s="10">
        <v>383.15</v>
      </c>
      <c r="E100506" s="3" t="s">
        <v>6</v>
      </c>
    </row>
    <row r="100507" spans="1:5" x14ac:dyDescent="0.2">
      <c r="A100507" s="8">
        <v>975</v>
      </c>
      <c r="B100507" s="4">
        <v>2023</v>
      </c>
      <c r="C100507" s="4">
        <v>4</v>
      </c>
      <c r="D100507" s="10">
        <v>381.31</v>
      </c>
      <c r="E100507" s="3" t="s">
        <v>6</v>
      </c>
    </row>
    <row r="100508" spans="1:5" x14ac:dyDescent="0.2">
      <c r="A100508" s="8">
        <v>975</v>
      </c>
      <c r="B100508" s="4">
        <v>2024</v>
      </c>
      <c r="C100508" s="4">
        <v>1</v>
      </c>
      <c r="D100508" s="10">
        <v>376.81</v>
      </c>
      <c r="E100508" s="3" t="s">
        <v>6</v>
      </c>
    </row>
    <row r="100509" spans="1:5" x14ac:dyDescent="0.2">
      <c r="A100509" s="8">
        <v>976</v>
      </c>
      <c r="B100509" s="4">
        <v>1995</v>
      </c>
      <c r="C100509" s="4">
        <v>1</v>
      </c>
      <c r="D100509" s="10">
        <v>100</v>
      </c>
      <c r="E100509" s="3" t="s">
        <v>8</v>
      </c>
    </row>
    <row r="100510" spans="1:5" x14ac:dyDescent="0.2">
      <c r="A100510" s="8">
        <v>976</v>
      </c>
      <c r="B100510" s="4">
        <v>1995</v>
      </c>
      <c r="C100510" s="4">
        <v>2</v>
      </c>
      <c r="D100510" s="10">
        <v>102.48</v>
      </c>
      <c r="E100510" s="3" t="s">
        <v>8</v>
      </c>
    </row>
    <row r="100511" spans="1:5" x14ac:dyDescent="0.2">
      <c r="A100511" s="8">
        <v>976</v>
      </c>
      <c r="B100511" s="4">
        <v>1995</v>
      </c>
      <c r="C100511" s="4">
        <v>3</v>
      </c>
      <c r="D100511" s="10">
        <v>104.88</v>
      </c>
      <c r="E100511" s="3" t="s">
        <v>8</v>
      </c>
    </row>
    <row r="100512" spans="1:5" x14ac:dyDescent="0.2">
      <c r="A100512" s="8">
        <v>976</v>
      </c>
      <c r="B100512" s="4">
        <v>1995</v>
      </c>
      <c r="C100512" s="4">
        <v>4</v>
      </c>
      <c r="D100512" s="10">
        <v>105.9</v>
      </c>
      <c r="E100512" s="3" t="s">
        <v>8</v>
      </c>
    </row>
    <row r="100513" spans="1:5" x14ac:dyDescent="0.2">
      <c r="A100513" s="8">
        <v>976</v>
      </c>
      <c r="B100513" s="4">
        <v>1996</v>
      </c>
      <c r="C100513" s="4">
        <v>1</v>
      </c>
      <c r="D100513" s="10">
        <v>107.06</v>
      </c>
      <c r="E100513" s="3" t="s">
        <v>8</v>
      </c>
    </row>
    <row r="100514" spans="1:5" x14ac:dyDescent="0.2">
      <c r="A100514" s="8">
        <v>976</v>
      </c>
      <c r="B100514" s="4">
        <v>1996</v>
      </c>
      <c r="C100514" s="4">
        <v>2</v>
      </c>
      <c r="D100514" s="10">
        <v>108.82</v>
      </c>
      <c r="E100514" s="3" t="s">
        <v>8</v>
      </c>
    </row>
    <row r="100515" spans="1:5" x14ac:dyDescent="0.2">
      <c r="A100515" s="8">
        <v>976</v>
      </c>
      <c r="B100515" s="4">
        <v>1996</v>
      </c>
      <c r="C100515" s="4">
        <v>3</v>
      </c>
      <c r="D100515" s="10">
        <v>109.47</v>
      </c>
      <c r="E100515" s="3" t="s">
        <v>8</v>
      </c>
    </row>
    <row r="100516" spans="1:5" x14ac:dyDescent="0.2">
      <c r="A100516" s="8">
        <v>976</v>
      </c>
      <c r="B100516" s="4">
        <v>1996</v>
      </c>
      <c r="C100516" s="4">
        <v>4</v>
      </c>
      <c r="D100516" s="10">
        <v>111.46</v>
      </c>
      <c r="E100516" s="3" t="s">
        <v>8</v>
      </c>
    </row>
    <row r="100517" spans="1:5" x14ac:dyDescent="0.2">
      <c r="A100517" s="8">
        <v>976</v>
      </c>
      <c r="B100517" s="4">
        <v>1997</v>
      </c>
      <c r="C100517" s="4">
        <v>1</v>
      </c>
      <c r="D100517" s="10">
        <v>111.7</v>
      </c>
      <c r="E100517" s="3" t="s">
        <v>8</v>
      </c>
    </row>
    <row r="100518" spans="1:5" x14ac:dyDescent="0.2">
      <c r="A100518" s="8">
        <v>976</v>
      </c>
      <c r="B100518" s="4">
        <v>1997</v>
      </c>
      <c r="C100518" s="4">
        <v>2</v>
      </c>
      <c r="D100518" s="10">
        <v>112.69</v>
      </c>
      <c r="E100518" s="3" t="s">
        <v>8</v>
      </c>
    </row>
    <row r="100519" spans="1:5" x14ac:dyDescent="0.2">
      <c r="A100519" s="8">
        <v>976</v>
      </c>
      <c r="B100519" s="4">
        <v>1997</v>
      </c>
      <c r="C100519" s="4">
        <v>3</v>
      </c>
      <c r="D100519" s="10">
        <v>114.02</v>
      </c>
      <c r="E100519" s="3" t="s">
        <v>8</v>
      </c>
    </row>
    <row r="100520" spans="1:5" x14ac:dyDescent="0.2">
      <c r="A100520" s="8">
        <v>976</v>
      </c>
      <c r="B100520" s="4">
        <v>1997</v>
      </c>
      <c r="C100520" s="4">
        <v>4</v>
      </c>
      <c r="D100520" s="10">
        <v>116.01</v>
      </c>
      <c r="E100520" s="3" t="s">
        <v>8</v>
      </c>
    </row>
    <row r="100521" spans="1:5" x14ac:dyDescent="0.2">
      <c r="A100521" s="8">
        <v>976</v>
      </c>
      <c r="B100521" s="4">
        <v>1998</v>
      </c>
      <c r="C100521" s="4">
        <v>1</v>
      </c>
      <c r="D100521" s="10">
        <v>117.5</v>
      </c>
      <c r="E100521" s="3" t="s">
        <v>8</v>
      </c>
    </row>
    <row r="100522" spans="1:5" x14ac:dyDescent="0.2">
      <c r="A100522" s="8">
        <v>976</v>
      </c>
      <c r="B100522" s="4">
        <v>1998</v>
      </c>
      <c r="C100522" s="4">
        <v>2</v>
      </c>
      <c r="D100522" s="10">
        <v>118.83</v>
      </c>
      <c r="E100522" s="3" t="s">
        <v>8</v>
      </c>
    </row>
    <row r="100523" spans="1:5" x14ac:dyDescent="0.2">
      <c r="A100523" s="8">
        <v>976</v>
      </c>
      <c r="B100523" s="4">
        <v>1998</v>
      </c>
      <c r="C100523" s="4">
        <v>3</v>
      </c>
      <c r="D100523" s="10">
        <v>119.19</v>
      </c>
      <c r="E100523" s="3" t="s">
        <v>8</v>
      </c>
    </row>
    <row r="100524" spans="1:5" x14ac:dyDescent="0.2">
      <c r="A100524" s="8">
        <v>976</v>
      </c>
      <c r="B100524" s="4">
        <v>1998</v>
      </c>
      <c r="C100524" s="4">
        <v>4</v>
      </c>
      <c r="D100524" s="10">
        <v>120.53</v>
      </c>
      <c r="E100524" s="3" t="s">
        <v>8</v>
      </c>
    </row>
    <row r="100525" spans="1:5" x14ac:dyDescent="0.2">
      <c r="A100525" s="8">
        <v>976</v>
      </c>
      <c r="B100525" s="4">
        <v>1999</v>
      </c>
      <c r="C100525" s="4">
        <v>1</v>
      </c>
      <c r="D100525" s="10">
        <v>121.56</v>
      </c>
      <c r="E100525" s="3" t="s">
        <v>8</v>
      </c>
    </row>
    <row r="100526" spans="1:5" x14ac:dyDescent="0.2">
      <c r="A100526" s="8">
        <v>976</v>
      </c>
      <c r="B100526" s="4">
        <v>1999</v>
      </c>
      <c r="C100526" s="4">
        <v>2</v>
      </c>
      <c r="D100526" s="10">
        <v>121.48</v>
      </c>
      <c r="E100526" s="3" t="s">
        <v>8</v>
      </c>
    </row>
    <row r="100527" spans="1:5" x14ac:dyDescent="0.2">
      <c r="A100527" s="8">
        <v>976</v>
      </c>
      <c r="B100527" s="4">
        <v>1999</v>
      </c>
      <c r="C100527" s="4">
        <v>3</v>
      </c>
      <c r="D100527" s="10">
        <v>122.16</v>
      </c>
      <c r="E100527" s="3" t="s">
        <v>8</v>
      </c>
    </row>
    <row r="100528" spans="1:5" x14ac:dyDescent="0.2">
      <c r="A100528" s="8">
        <v>976</v>
      </c>
      <c r="B100528" s="4">
        <v>1999</v>
      </c>
      <c r="C100528" s="4">
        <v>4</v>
      </c>
      <c r="D100528" s="10">
        <v>121.71</v>
      </c>
      <c r="E100528" s="3" t="s">
        <v>8</v>
      </c>
    </row>
    <row r="100529" spans="1:5" x14ac:dyDescent="0.2">
      <c r="A100529" s="8">
        <v>976</v>
      </c>
      <c r="B100529" s="4">
        <v>2000</v>
      </c>
      <c r="C100529" s="4">
        <v>1</v>
      </c>
      <c r="D100529" s="10">
        <v>123.37</v>
      </c>
      <c r="E100529" s="3" t="s">
        <v>8</v>
      </c>
    </row>
    <row r="100530" spans="1:5" x14ac:dyDescent="0.2">
      <c r="A100530" s="8">
        <v>976</v>
      </c>
      <c r="B100530" s="4">
        <v>2000</v>
      </c>
      <c r="C100530" s="4">
        <v>2</v>
      </c>
      <c r="D100530" s="10">
        <v>122.95</v>
      </c>
      <c r="E100530" s="3" t="s">
        <v>8</v>
      </c>
    </row>
    <row r="100531" spans="1:5" x14ac:dyDescent="0.2">
      <c r="A100531" s="8">
        <v>976</v>
      </c>
      <c r="B100531" s="4">
        <v>2000</v>
      </c>
      <c r="C100531" s="4">
        <v>3</v>
      </c>
      <c r="D100531" s="10">
        <v>124.76</v>
      </c>
      <c r="E100531" s="3" t="s">
        <v>8</v>
      </c>
    </row>
    <row r="100532" spans="1:5" x14ac:dyDescent="0.2">
      <c r="A100532" s="8">
        <v>976</v>
      </c>
      <c r="B100532" s="4">
        <v>2000</v>
      </c>
      <c r="C100532" s="4">
        <v>4</v>
      </c>
      <c r="D100532" s="10">
        <v>125.62</v>
      </c>
      <c r="E100532" s="3" t="s">
        <v>8</v>
      </c>
    </row>
    <row r="100533" spans="1:5" x14ac:dyDescent="0.2">
      <c r="A100533" s="8">
        <v>976</v>
      </c>
      <c r="B100533" s="4">
        <v>2001</v>
      </c>
      <c r="C100533" s="4">
        <v>1</v>
      </c>
      <c r="D100533" s="10">
        <v>129.72</v>
      </c>
      <c r="E100533" s="3" t="s">
        <v>8</v>
      </c>
    </row>
    <row r="100534" spans="1:5" x14ac:dyDescent="0.2">
      <c r="A100534" s="8">
        <v>976</v>
      </c>
      <c r="B100534" s="4">
        <v>2001</v>
      </c>
      <c r="C100534" s="4">
        <v>2</v>
      </c>
      <c r="D100534" s="10">
        <v>129.83000000000001</v>
      </c>
      <c r="E100534" s="3" t="s">
        <v>8</v>
      </c>
    </row>
    <row r="100535" spans="1:5" x14ac:dyDescent="0.2">
      <c r="A100535" s="8">
        <v>976</v>
      </c>
      <c r="B100535" s="4">
        <v>2001</v>
      </c>
      <c r="C100535" s="4">
        <v>3</v>
      </c>
      <c r="D100535" s="10">
        <v>130.96</v>
      </c>
      <c r="E100535" s="3" t="s">
        <v>8</v>
      </c>
    </row>
    <row r="100536" spans="1:5" x14ac:dyDescent="0.2">
      <c r="A100536" s="8">
        <v>976</v>
      </c>
      <c r="B100536" s="4">
        <v>2001</v>
      </c>
      <c r="C100536" s="4">
        <v>4</v>
      </c>
      <c r="D100536" s="10">
        <v>132.4</v>
      </c>
      <c r="E100536" s="3" t="s">
        <v>8</v>
      </c>
    </row>
    <row r="100537" spans="1:5" x14ac:dyDescent="0.2">
      <c r="A100537" s="8">
        <v>976</v>
      </c>
      <c r="B100537" s="4">
        <v>2002</v>
      </c>
      <c r="C100537" s="4">
        <v>1</v>
      </c>
      <c r="D100537" s="10">
        <v>134.22999999999999</v>
      </c>
      <c r="E100537" s="3" t="s">
        <v>8</v>
      </c>
    </row>
    <row r="100538" spans="1:5" x14ac:dyDescent="0.2">
      <c r="A100538" s="8">
        <v>976</v>
      </c>
      <c r="B100538" s="4">
        <v>2002</v>
      </c>
      <c r="C100538" s="4">
        <v>2</v>
      </c>
      <c r="D100538" s="10">
        <v>134.21</v>
      </c>
      <c r="E100538" s="3" t="s">
        <v>8</v>
      </c>
    </row>
    <row r="100539" spans="1:5" x14ac:dyDescent="0.2">
      <c r="A100539" s="8">
        <v>976</v>
      </c>
      <c r="B100539" s="4">
        <v>2002</v>
      </c>
      <c r="C100539" s="4">
        <v>3</v>
      </c>
      <c r="D100539" s="10">
        <v>136.4</v>
      </c>
      <c r="E100539" s="3" t="s">
        <v>8</v>
      </c>
    </row>
    <row r="100540" spans="1:5" x14ac:dyDescent="0.2">
      <c r="A100540" s="8">
        <v>976</v>
      </c>
      <c r="B100540" s="4">
        <v>2002</v>
      </c>
      <c r="C100540" s="4">
        <v>4</v>
      </c>
      <c r="D100540" s="10">
        <v>137.81</v>
      </c>
      <c r="E100540" s="3" t="s">
        <v>8</v>
      </c>
    </row>
    <row r="100541" spans="1:5" x14ac:dyDescent="0.2">
      <c r="A100541" s="8">
        <v>976</v>
      </c>
      <c r="B100541" s="4">
        <v>2003</v>
      </c>
      <c r="C100541" s="4">
        <v>1</v>
      </c>
      <c r="D100541" s="10">
        <v>139.06</v>
      </c>
      <c r="E100541" s="3" t="s">
        <v>8</v>
      </c>
    </row>
    <row r="100542" spans="1:5" x14ac:dyDescent="0.2">
      <c r="A100542" s="8">
        <v>976</v>
      </c>
      <c r="B100542" s="4">
        <v>2003</v>
      </c>
      <c r="C100542" s="4">
        <v>2</v>
      </c>
      <c r="D100542" s="10">
        <v>140.55000000000001</v>
      </c>
      <c r="E100542" s="3" t="s">
        <v>8</v>
      </c>
    </row>
    <row r="100543" spans="1:5" x14ac:dyDescent="0.2">
      <c r="A100543" s="8">
        <v>976</v>
      </c>
      <c r="B100543" s="4">
        <v>2003</v>
      </c>
      <c r="C100543" s="4">
        <v>3</v>
      </c>
      <c r="D100543" s="10">
        <v>142.4</v>
      </c>
      <c r="E100543" s="3" t="s">
        <v>8</v>
      </c>
    </row>
    <row r="100544" spans="1:5" x14ac:dyDescent="0.2">
      <c r="A100544" s="8">
        <v>976</v>
      </c>
      <c r="B100544" s="4">
        <v>2003</v>
      </c>
      <c r="C100544" s="4">
        <v>4</v>
      </c>
      <c r="D100544" s="10">
        <v>145.68</v>
      </c>
      <c r="E100544" s="3" t="s">
        <v>8</v>
      </c>
    </row>
    <row r="100545" spans="1:5" x14ac:dyDescent="0.2">
      <c r="A100545" s="8">
        <v>976</v>
      </c>
      <c r="B100545" s="4">
        <v>2004</v>
      </c>
      <c r="C100545" s="4">
        <v>1</v>
      </c>
      <c r="D100545" s="10">
        <v>148.01</v>
      </c>
      <c r="E100545" s="3" t="s">
        <v>8</v>
      </c>
    </row>
    <row r="100546" spans="1:5" x14ac:dyDescent="0.2">
      <c r="A100546" s="8">
        <v>976</v>
      </c>
      <c r="B100546" s="4">
        <v>2004</v>
      </c>
      <c r="C100546" s="4">
        <v>2</v>
      </c>
      <c r="D100546" s="10">
        <v>153.25</v>
      </c>
      <c r="E100546" s="3" t="s">
        <v>8</v>
      </c>
    </row>
    <row r="100547" spans="1:5" x14ac:dyDescent="0.2">
      <c r="A100547" s="8">
        <v>976</v>
      </c>
      <c r="B100547" s="4">
        <v>2004</v>
      </c>
      <c r="C100547" s="4">
        <v>3</v>
      </c>
      <c r="D100547" s="10">
        <v>160.28</v>
      </c>
      <c r="E100547" s="3" t="s">
        <v>8</v>
      </c>
    </row>
    <row r="100548" spans="1:5" x14ac:dyDescent="0.2">
      <c r="A100548" s="8">
        <v>976</v>
      </c>
      <c r="B100548" s="4">
        <v>2004</v>
      </c>
      <c r="C100548" s="4">
        <v>4</v>
      </c>
      <c r="D100548" s="10">
        <v>164.78</v>
      </c>
      <c r="E100548" s="3" t="s">
        <v>8</v>
      </c>
    </row>
    <row r="100549" spans="1:5" x14ac:dyDescent="0.2">
      <c r="A100549" s="8">
        <v>976</v>
      </c>
      <c r="B100549" s="4">
        <v>2005</v>
      </c>
      <c r="C100549" s="4">
        <v>1</v>
      </c>
      <c r="D100549" s="10">
        <v>170.75</v>
      </c>
      <c r="E100549" s="3" t="s">
        <v>8</v>
      </c>
    </row>
    <row r="100550" spans="1:5" x14ac:dyDescent="0.2">
      <c r="A100550" s="8">
        <v>976</v>
      </c>
      <c r="B100550" s="4">
        <v>2005</v>
      </c>
      <c r="C100550" s="4">
        <v>2</v>
      </c>
      <c r="D100550" s="10">
        <v>181.75</v>
      </c>
      <c r="E100550" s="3" t="s">
        <v>8</v>
      </c>
    </row>
    <row r="100551" spans="1:5" x14ac:dyDescent="0.2">
      <c r="A100551" s="8">
        <v>976</v>
      </c>
      <c r="B100551" s="4">
        <v>2005</v>
      </c>
      <c r="C100551" s="4">
        <v>3</v>
      </c>
      <c r="D100551" s="10">
        <v>191.7</v>
      </c>
      <c r="E100551" s="3" t="s">
        <v>8</v>
      </c>
    </row>
    <row r="100552" spans="1:5" x14ac:dyDescent="0.2">
      <c r="A100552" s="8">
        <v>976</v>
      </c>
      <c r="B100552" s="4">
        <v>2005</v>
      </c>
      <c r="C100552" s="4">
        <v>4</v>
      </c>
      <c r="D100552" s="10">
        <v>202.45</v>
      </c>
      <c r="E100552" s="3" t="s">
        <v>8</v>
      </c>
    </row>
    <row r="100553" spans="1:5" x14ac:dyDescent="0.2">
      <c r="A100553" s="8">
        <v>976</v>
      </c>
      <c r="B100553" s="4">
        <v>2006</v>
      </c>
      <c r="C100553" s="4">
        <v>1</v>
      </c>
      <c r="D100553" s="10">
        <v>208.66</v>
      </c>
      <c r="E100553" s="3" t="s">
        <v>8</v>
      </c>
    </row>
    <row r="100554" spans="1:5" x14ac:dyDescent="0.2">
      <c r="A100554" s="8">
        <v>976</v>
      </c>
      <c r="B100554" s="4">
        <v>2006</v>
      </c>
      <c r="C100554" s="4">
        <v>2</v>
      </c>
      <c r="D100554" s="10">
        <v>217.88</v>
      </c>
      <c r="E100554" s="3" t="s">
        <v>8</v>
      </c>
    </row>
    <row r="100555" spans="1:5" x14ac:dyDescent="0.2">
      <c r="A100555" s="8">
        <v>976</v>
      </c>
      <c r="B100555" s="4">
        <v>2006</v>
      </c>
      <c r="C100555" s="4">
        <v>3</v>
      </c>
      <c r="D100555" s="10">
        <v>223.64</v>
      </c>
      <c r="E100555" s="3" t="s">
        <v>8</v>
      </c>
    </row>
    <row r="100556" spans="1:5" x14ac:dyDescent="0.2">
      <c r="A100556" s="8">
        <v>976</v>
      </c>
      <c r="B100556" s="4">
        <v>2006</v>
      </c>
      <c r="C100556" s="4">
        <v>4</v>
      </c>
      <c r="D100556" s="10">
        <v>229.01</v>
      </c>
      <c r="E100556" s="3" t="s">
        <v>8</v>
      </c>
    </row>
    <row r="100557" spans="1:5" x14ac:dyDescent="0.2">
      <c r="A100557" s="8">
        <v>976</v>
      </c>
      <c r="B100557" s="4">
        <v>2007</v>
      </c>
      <c r="C100557" s="4">
        <v>1</v>
      </c>
      <c r="D100557" s="10">
        <v>231.3</v>
      </c>
      <c r="E100557" s="3" t="s">
        <v>8</v>
      </c>
    </row>
    <row r="100558" spans="1:5" x14ac:dyDescent="0.2">
      <c r="A100558" s="8">
        <v>976</v>
      </c>
      <c r="B100558" s="4">
        <v>2007</v>
      </c>
      <c r="C100558" s="4">
        <v>2</v>
      </c>
      <c r="D100558" s="10">
        <v>234.14</v>
      </c>
      <c r="E100558" s="3" t="s">
        <v>8</v>
      </c>
    </row>
    <row r="100559" spans="1:5" x14ac:dyDescent="0.2">
      <c r="A100559" s="8">
        <v>976</v>
      </c>
      <c r="B100559" s="4">
        <v>2007</v>
      </c>
      <c r="C100559" s="4">
        <v>3</v>
      </c>
      <c r="D100559" s="10">
        <v>232.36</v>
      </c>
      <c r="E100559" s="3" t="s">
        <v>8</v>
      </c>
    </row>
    <row r="100560" spans="1:5" x14ac:dyDescent="0.2">
      <c r="A100560" s="8">
        <v>976</v>
      </c>
      <c r="B100560" s="4">
        <v>2007</v>
      </c>
      <c r="C100560" s="4">
        <v>4</v>
      </c>
      <c r="D100560" s="10">
        <v>233.43</v>
      </c>
      <c r="E100560" s="3" t="s">
        <v>8</v>
      </c>
    </row>
    <row r="100561" spans="1:5" x14ac:dyDescent="0.2">
      <c r="A100561" s="8">
        <v>976</v>
      </c>
      <c r="B100561" s="4">
        <v>2008</v>
      </c>
      <c r="C100561" s="4">
        <v>1</v>
      </c>
      <c r="D100561" s="10">
        <v>233.57</v>
      </c>
      <c r="E100561" s="3" t="s">
        <v>8</v>
      </c>
    </row>
    <row r="100562" spans="1:5" x14ac:dyDescent="0.2">
      <c r="A100562" s="8">
        <v>976</v>
      </c>
      <c r="B100562" s="4">
        <v>2008</v>
      </c>
      <c r="C100562" s="4">
        <v>2</v>
      </c>
      <c r="D100562" s="10">
        <v>230.2</v>
      </c>
      <c r="E100562" s="3" t="s">
        <v>8</v>
      </c>
    </row>
    <row r="100563" spans="1:5" x14ac:dyDescent="0.2">
      <c r="A100563" s="8">
        <v>976</v>
      </c>
      <c r="B100563" s="4">
        <v>2008</v>
      </c>
      <c r="C100563" s="4">
        <v>3</v>
      </c>
      <c r="D100563" s="10">
        <v>223.57</v>
      </c>
      <c r="E100563" s="3" t="s">
        <v>8</v>
      </c>
    </row>
    <row r="100564" spans="1:5" x14ac:dyDescent="0.2">
      <c r="A100564" s="8">
        <v>976</v>
      </c>
      <c r="B100564" s="4">
        <v>2008</v>
      </c>
      <c r="C100564" s="4">
        <v>4</v>
      </c>
      <c r="D100564" s="10">
        <v>221.65</v>
      </c>
      <c r="E100564" s="3" t="s">
        <v>8</v>
      </c>
    </row>
    <row r="100565" spans="1:5" x14ac:dyDescent="0.2">
      <c r="A100565" s="8">
        <v>976</v>
      </c>
      <c r="B100565" s="4">
        <v>2009</v>
      </c>
      <c r="C100565" s="4">
        <v>1</v>
      </c>
      <c r="D100565" s="10">
        <v>221.03</v>
      </c>
      <c r="E100565" s="3" t="s">
        <v>8</v>
      </c>
    </row>
    <row r="100566" spans="1:5" x14ac:dyDescent="0.2">
      <c r="A100566" s="8">
        <v>976</v>
      </c>
      <c r="B100566" s="4">
        <v>2009</v>
      </c>
      <c r="C100566" s="4">
        <v>2</v>
      </c>
      <c r="D100566" s="10">
        <v>215.14</v>
      </c>
      <c r="E100566" s="3" t="s">
        <v>8</v>
      </c>
    </row>
    <row r="100567" spans="1:5" x14ac:dyDescent="0.2">
      <c r="A100567" s="8">
        <v>976</v>
      </c>
      <c r="B100567" s="4">
        <v>2009</v>
      </c>
      <c r="C100567" s="4">
        <v>3</v>
      </c>
      <c r="D100567" s="10">
        <v>206.58</v>
      </c>
      <c r="E100567" s="3" t="s">
        <v>8</v>
      </c>
    </row>
    <row r="100568" spans="1:5" x14ac:dyDescent="0.2">
      <c r="A100568" s="8">
        <v>976</v>
      </c>
      <c r="B100568" s="4">
        <v>2009</v>
      </c>
      <c r="C100568" s="4">
        <v>4</v>
      </c>
      <c r="D100568" s="10">
        <v>200.94</v>
      </c>
      <c r="E100568" s="3" t="s">
        <v>8</v>
      </c>
    </row>
    <row r="100569" spans="1:5" x14ac:dyDescent="0.2">
      <c r="A100569" s="8">
        <v>976</v>
      </c>
      <c r="B100569" s="4">
        <v>2010</v>
      </c>
      <c r="C100569" s="4">
        <v>1</v>
      </c>
      <c r="D100569" s="10">
        <v>198.1</v>
      </c>
      <c r="E100569" s="3" t="s">
        <v>8</v>
      </c>
    </row>
    <row r="100570" spans="1:5" x14ac:dyDescent="0.2">
      <c r="A100570" s="8">
        <v>976</v>
      </c>
      <c r="B100570" s="4">
        <v>2010</v>
      </c>
      <c r="C100570" s="4">
        <v>2</v>
      </c>
      <c r="D100570" s="10">
        <v>193.73</v>
      </c>
      <c r="E100570" s="3" t="s">
        <v>8</v>
      </c>
    </row>
    <row r="100571" spans="1:5" x14ac:dyDescent="0.2">
      <c r="A100571" s="8">
        <v>976</v>
      </c>
      <c r="B100571" s="4">
        <v>2010</v>
      </c>
      <c r="C100571" s="4">
        <v>3</v>
      </c>
      <c r="D100571" s="10">
        <v>193.15</v>
      </c>
      <c r="E100571" s="3" t="s">
        <v>8</v>
      </c>
    </row>
    <row r="100572" spans="1:5" x14ac:dyDescent="0.2">
      <c r="A100572" s="8">
        <v>976</v>
      </c>
      <c r="B100572" s="4">
        <v>2010</v>
      </c>
      <c r="C100572" s="4">
        <v>4</v>
      </c>
      <c r="D100572" s="10">
        <v>191.22</v>
      </c>
      <c r="E100572" s="3" t="s">
        <v>8</v>
      </c>
    </row>
    <row r="100573" spans="1:5" x14ac:dyDescent="0.2">
      <c r="A100573" s="8">
        <v>976</v>
      </c>
      <c r="B100573" s="4">
        <v>2011</v>
      </c>
      <c r="C100573" s="4">
        <v>1</v>
      </c>
      <c r="D100573" s="10">
        <v>183.49</v>
      </c>
      <c r="E100573" s="3" t="s">
        <v>8</v>
      </c>
    </row>
    <row r="100574" spans="1:5" x14ac:dyDescent="0.2">
      <c r="A100574" s="8">
        <v>976</v>
      </c>
      <c r="B100574" s="4">
        <v>2011</v>
      </c>
      <c r="C100574" s="4">
        <v>2</v>
      </c>
      <c r="D100574" s="10">
        <v>178.44</v>
      </c>
      <c r="E100574" s="3" t="s">
        <v>8</v>
      </c>
    </row>
    <row r="100575" spans="1:5" x14ac:dyDescent="0.2">
      <c r="A100575" s="8">
        <v>976</v>
      </c>
      <c r="B100575" s="4">
        <v>2011</v>
      </c>
      <c r="C100575" s="4">
        <v>3</v>
      </c>
      <c r="D100575" s="10">
        <v>179.08</v>
      </c>
      <c r="E100575" s="3" t="s">
        <v>8</v>
      </c>
    </row>
    <row r="100576" spans="1:5" x14ac:dyDescent="0.2">
      <c r="A100576" s="8">
        <v>976</v>
      </c>
      <c r="B100576" s="4">
        <v>2011</v>
      </c>
      <c r="C100576" s="4">
        <v>4</v>
      </c>
      <c r="D100576" s="10">
        <v>180.42</v>
      </c>
      <c r="E100576" s="3" t="s">
        <v>8</v>
      </c>
    </row>
    <row r="100577" spans="1:5" x14ac:dyDescent="0.2">
      <c r="A100577" s="8">
        <v>976</v>
      </c>
      <c r="B100577" s="4">
        <v>2012</v>
      </c>
      <c r="C100577" s="4">
        <v>1</v>
      </c>
      <c r="D100577" s="10">
        <v>176.83</v>
      </c>
      <c r="E100577" s="3" t="s">
        <v>8</v>
      </c>
    </row>
    <row r="100578" spans="1:5" x14ac:dyDescent="0.2">
      <c r="A100578" s="8">
        <v>976</v>
      </c>
      <c r="B100578" s="4">
        <v>2012</v>
      </c>
      <c r="C100578" s="4">
        <v>2</v>
      </c>
      <c r="D100578" s="10">
        <v>175.7</v>
      </c>
      <c r="E100578" s="3" t="s">
        <v>8</v>
      </c>
    </row>
    <row r="100579" spans="1:5" x14ac:dyDescent="0.2">
      <c r="A100579" s="8">
        <v>976</v>
      </c>
      <c r="B100579" s="4">
        <v>2012</v>
      </c>
      <c r="C100579" s="4">
        <v>3</v>
      </c>
      <c r="D100579" s="10">
        <v>175.14</v>
      </c>
      <c r="E100579" s="3" t="s">
        <v>8</v>
      </c>
    </row>
    <row r="100580" spans="1:5" x14ac:dyDescent="0.2">
      <c r="A100580" s="8">
        <v>976</v>
      </c>
      <c r="B100580" s="4">
        <v>2012</v>
      </c>
      <c r="C100580" s="4">
        <v>4</v>
      </c>
      <c r="D100580" s="10">
        <v>177.27</v>
      </c>
      <c r="E100580" s="3" t="s">
        <v>8</v>
      </c>
    </row>
    <row r="100581" spans="1:5" x14ac:dyDescent="0.2">
      <c r="A100581" s="8">
        <v>976</v>
      </c>
      <c r="B100581" s="4">
        <v>2013</v>
      </c>
      <c r="C100581" s="4">
        <v>1</v>
      </c>
      <c r="D100581" s="10">
        <v>177.84</v>
      </c>
      <c r="E100581" s="3" t="s">
        <v>8</v>
      </c>
    </row>
    <row r="100582" spans="1:5" x14ac:dyDescent="0.2">
      <c r="A100582" s="8">
        <v>976</v>
      </c>
      <c r="B100582" s="4">
        <v>2013</v>
      </c>
      <c r="C100582" s="4">
        <v>2</v>
      </c>
      <c r="D100582" s="10">
        <v>179.7</v>
      </c>
      <c r="E100582" s="3" t="s">
        <v>8</v>
      </c>
    </row>
    <row r="100583" spans="1:5" x14ac:dyDescent="0.2">
      <c r="A100583" s="8">
        <v>976</v>
      </c>
      <c r="B100583" s="4">
        <v>2013</v>
      </c>
      <c r="C100583" s="4">
        <v>3</v>
      </c>
      <c r="D100583" s="10">
        <v>181.65</v>
      </c>
      <c r="E100583" s="3" t="s">
        <v>8</v>
      </c>
    </row>
    <row r="100584" spans="1:5" x14ac:dyDescent="0.2">
      <c r="A100584" s="8">
        <v>976</v>
      </c>
      <c r="B100584" s="4">
        <v>2013</v>
      </c>
      <c r="C100584" s="4">
        <v>4</v>
      </c>
      <c r="D100584" s="10">
        <v>181.1</v>
      </c>
      <c r="E100584" s="3" t="s">
        <v>8</v>
      </c>
    </row>
    <row r="100585" spans="1:5" x14ac:dyDescent="0.2">
      <c r="A100585" s="8">
        <v>976</v>
      </c>
      <c r="B100585" s="4">
        <v>2014</v>
      </c>
      <c r="C100585" s="4">
        <v>1</v>
      </c>
      <c r="D100585" s="10">
        <v>181.8</v>
      </c>
      <c r="E100585" s="3" t="s">
        <v>8</v>
      </c>
    </row>
    <row r="100586" spans="1:5" x14ac:dyDescent="0.2">
      <c r="A100586" s="8">
        <v>976</v>
      </c>
      <c r="B100586" s="4">
        <v>2014</v>
      </c>
      <c r="C100586" s="4">
        <v>2</v>
      </c>
      <c r="D100586" s="10">
        <v>185.72</v>
      </c>
      <c r="E100586" s="3" t="s">
        <v>8</v>
      </c>
    </row>
    <row r="100587" spans="1:5" x14ac:dyDescent="0.2">
      <c r="A100587" s="8">
        <v>976</v>
      </c>
      <c r="B100587" s="4">
        <v>2014</v>
      </c>
      <c r="C100587" s="4">
        <v>3</v>
      </c>
      <c r="D100587" s="10">
        <v>187.13</v>
      </c>
      <c r="E100587" s="3" t="s">
        <v>8</v>
      </c>
    </row>
    <row r="100588" spans="1:5" x14ac:dyDescent="0.2">
      <c r="A100588" s="8">
        <v>976</v>
      </c>
      <c r="B100588" s="4">
        <v>2014</v>
      </c>
      <c r="C100588" s="4">
        <v>4</v>
      </c>
      <c r="D100588" s="10">
        <v>188.67</v>
      </c>
      <c r="E100588" s="3" t="s">
        <v>8</v>
      </c>
    </row>
    <row r="100589" spans="1:5" x14ac:dyDescent="0.2">
      <c r="A100589" s="8">
        <v>976</v>
      </c>
      <c r="B100589" s="4">
        <v>2015</v>
      </c>
      <c r="C100589" s="4">
        <v>1</v>
      </c>
      <c r="D100589" s="10">
        <v>190.66</v>
      </c>
      <c r="E100589" s="3" t="s">
        <v>8</v>
      </c>
    </row>
    <row r="100590" spans="1:5" x14ac:dyDescent="0.2">
      <c r="A100590" s="8">
        <v>976</v>
      </c>
      <c r="B100590" s="4">
        <v>2015</v>
      </c>
      <c r="C100590" s="4">
        <v>2</v>
      </c>
      <c r="D100590" s="10">
        <v>194.96</v>
      </c>
      <c r="E100590" s="3" t="s">
        <v>8</v>
      </c>
    </row>
    <row r="100591" spans="1:5" x14ac:dyDescent="0.2">
      <c r="A100591" s="8">
        <v>976</v>
      </c>
      <c r="B100591" s="4">
        <v>2015</v>
      </c>
      <c r="C100591" s="4">
        <v>3</v>
      </c>
      <c r="D100591" s="10">
        <v>196.4</v>
      </c>
      <c r="E100591" s="3" t="s">
        <v>8</v>
      </c>
    </row>
    <row r="100592" spans="1:5" x14ac:dyDescent="0.2">
      <c r="A100592" s="8">
        <v>976</v>
      </c>
      <c r="B100592" s="4">
        <v>2015</v>
      </c>
      <c r="C100592" s="4">
        <v>4</v>
      </c>
      <c r="D100592" s="10">
        <v>201.79</v>
      </c>
      <c r="E100592" s="3" t="s">
        <v>8</v>
      </c>
    </row>
    <row r="100593" spans="1:5" x14ac:dyDescent="0.2">
      <c r="A100593" s="8">
        <v>976</v>
      </c>
      <c r="B100593" s="4">
        <v>2016</v>
      </c>
      <c r="C100593" s="4">
        <v>1</v>
      </c>
      <c r="D100593" s="10">
        <v>202</v>
      </c>
      <c r="E100593" s="3" t="s">
        <v>8</v>
      </c>
    </row>
    <row r="100594" spans="1:5" x14ac:dyDescent="0.2">
      <c r="A100594" s="8">
        <v>976</v>
      </c>
      <c r="B100594" s="4">
        <v>2016</v>
      </c>
      <c r="C100594" s="4">
        <v>2</v>
      </c>
      <c r="D100594" s="10">
        <v>208.19</v>
      </c>
      <c r="E100594" s="3" t="s">
        <v>8</v>
      </c>
    </row>
    <row r="100595" spans="1:5" x14ac:dyDescent="0.2">
      <c r="A100595" s="8">
        <v>976</v>
      </c>
      <c r="B100595" s="4">
        <v>2016</v>
      </c>
      <c r="C100595" s="4">
        <v>3</v>
      </c>
      <c r="D100595" s="10">
        <v>212.12</v>
      </c>
      <c r="E100595" s="3" t="s">
        <v>8</v>
      </c>
    </row>
    <row r="100596" spans="1:5" x14ac:dyDescent="0.2">
      <c r="A100596" s="8">
        <v>976</v>
      </c>
      <c r="B100596" s="4">
        <v>2016</v>
      </c>
      <c r="C100596" s="4">
        <v>4</v>
      </c>
      <c r="D100596" s="10">
        <v>215.85</v>
      </c>
      <c r="E100596" s="3" t="s">
        <v>8</v>
      </c>
    </row>
    <row r="100597" spans="1:5" x14ac:dyDescent="0.2">
      <c r="A100597" s="8">
        <v>976</v>
      </c>
      <c r="B100597" s="4">
        <v>2017</v>
      </c>
      <c r="C100597" s="4">
        <v>1</v>
      </c>
      <c r="D100597" s="10">
        <v>218.39</v>
      </c>
      <c r="E100597" s="3" t="s">
        <v>8</v>
      </c>
    </row>
    <row r="100598" spans="1:5" x14ac:dyDescent="0.2">
      <c r="A100598" s="8">
        <v>976</v>
      </c>
      <c r="B100598" s="4">
        <v>2017</v>
      </c>
      <c r="C100598" s="4">
        <v>2</v>
      </c>
      <c r="D100598" s="10">
        <v>225.57</v>
      </c>
      <c r="E100598" s="3" t="s">
        <v>8</v>
      </c>
    </row>
    <row r="100599" spans="1:5" x14ac:dyDescent="0.2">
      <c r="A100599" s="8">
        <v>976</v>
      </c>
      <c r="B100599" s="4">
        <v>2017</v>
      </c>
      <c r="C100599" s="4">
        <v>3</v>
      </c>
      <c r="D100599" s="10">
        <v>230.02</v>
      </c>
      <c r="E100599" s="3" t="s">
        <v>8</v>
      </c>
    </row>
    <row r="100600" spans="1:5" x14ac:dyDescent="0.2">
      <c r="A100600" s="8">
        <v>976</v>
      </c>
      <c r="B100600" s="4">
        <v>2017</v>
      </c>
      <c r="C100600" s="4">
        <v>4</v>
      </c>
      <c r="D100600" s="10">
        <v>229.6</v>
      </c>
      <c r="E100600" s="3" t="s">
        <v>8</v>
      </c>
    </row>
    <row r="100601" spans="1:5" x14ac:dyDescent="0.2">
      <c r="A100601" s="8">
        <v>976</v>
      </c>
      <c r="B100601" s="4">
        <v>2018</v>
      </c>
      <c r="C100601" s="4">
        <v>1</v>
      </c>
      <c r="D100601" s="10">
        <v>235.21</v>
      </c>
      <c r="E100601" s="3" t="s">
        <v>8</v>
      </c>
    </row>
    <row r="100602" spans="1:5" x14ac:dyDescent="0.2">
      <c r="A100602" s="8">
        <v>976</v>
      </c>
      <c r="B100602" s="4">
        <v>2018</v>
      </c>
      <c r="C100602" s="4">
        <v>2</v>
      </c>
      <c r="D100602" s="10">
        <v>241.19</v>
      </c>
      <c r="E100602" s="3" t="s">
        <v>8</v>
      </c>
    </row>
    <row r="100603" spans="1:5" x14ac:dyDescent="0.2">
      <c r="A100603" s="8">
        <v>976</v>
      </c>
      <c r="B100603" s="4">
        <v>2018</v>
      </c>
      <c r="C100603" s="4">
        <v>3</v>
      </c>
      <c r="D100603" s="10">
        <v>246.19</v>
      </c>
      <c r="E100603" s="3" t="s">
        <v>8</v>
      </c>
    </row>
    <row r="100604" spans="1:5" x14ac:dyDescent="0.2">
      <c r="A100604" s="8">
        <v>976</v>
      </c>
      <c r="B100604" s="4">
        <v>2018</v>
      </c>
      <c r="C100604" s="4">
        <v>4</v>
      </c>
      <c r="D100604" s="10">
        <v>249.54</v>
      </c>
      <c r="E100604" s="3" t="s">
        <v>8</v>
      </c>
    </row>
    <row r="100605" spans="1:5" x14ac:dyDescent="0.2">
      <c r="A100605" s="8">
        <v>976</v>
      </c>
      <c r="B100605" s="4">
        <v>2019</v>
      </c>
      <c r="C100605" s="4">
        <v>1</v>
      </c>
      <c r="D100605" s="10">
        <v>252.62</v>
      </c>
      <c r="E100605" s="3" t="s">
        <v>8</v>
      </c>
    </row>
    <row r="100606" spans="1:5" x14ac:dyDescent="0.2">
      <c r="A100606" s="8">
        <v>976</v>
      </c>
      <c r="B100606" s="4">
        <v>2019</v>
      </c>
      <c r="C100606" s="4">
        <v>2</v>
      </c>
      <c r="D100606" s="10">
        <v>257.64999999999998</v>
      </c>
      <c r="E100606" s="3" t="s">
        <v>8</v>
      </c>
    </row>
    <row r="100607" spans="1:5" x14ac:dyDescent="0.2">
      <c r="A100607" s="8">
        <v>976</v>
      </c>
      <c r="B100607" s="4">
        <v>2019</v>
      </c>
      <c r="C100607" s="4">
        <v>3</v>
      </c>
      <c r="D100607" s="10">
        <v>263.13</v>
      </c>
      <c r="E100607" s="3" t="s">
        <v>8</v>
      </c>
    </row>
    <row r="100608" spans="1:5" x14ac:dyDescent="0.2">
      <c r="A100608" s="8">
        <v>976</v>
      </c>
      <c r="B100608" s="4">
        <v>2019</v>
      </c>
      <c r="C100608" s="4">
        <v>4</v>
      </c>
      <c r="D100608" s="10">
        <v>266.37</v>
      </c>
      <c r="E100608" s="3" t="s">
        <v>8</v>
      </c>
    </row>
    <row r="100609" spans="1:5" x14ac:dyDescent="0.2">
      <c r="A100609" s="8">
        <v>976</v>
      </c>
      <c r="B100609" s="4">
        <v>2020</v>
      </c>
      <c r="C100609" s="4">
        <v>1</v>
      </c>
      <c r="D100609" s="10">
        <v>268.89999999999998</v>
      </c>
      <c r="E100609" s="3" t="s">
        <v>8</v>
      </c>
    </row>
    <row r="100610" spans="1:5" x14ac:dyDescent="0.2">
      <c r="A100610" s="8">
        <v>976</v>
      </c>
      <c r="B100610" s="4">
        <v>2020</v>
      </c>
      <c r="C100610" s="4">
        <v>2</v>
      </c>
      <c r="D100610" s="10">
        <v>273.07</v>
      </c>
      <c r="E100610" s="3" t="s">
        <v>8</v>
      </c>
    </row>
    <row r="100611" spans="1:5" x14ac:dyDescent="0.2">
      <c r="A100611" s="8">
        <v>976</v>
      </c>
      <c r="B100611" s="4">
        <v>2020</v>
      </c>
      <c r="C100611" s="4">
        <v>3</v>
      </c>
      <c r="D100611" s="10">
        <v>277.95</v>
      </c>
      <c r="E100611" s="3" t="s">
        <v>8</v>
      </c>
    </row>
    <row r="100612" spans="1:5" x14ac:dyDescent="0.2">
      <c r="A100612" s="8">
        <v>976</v>
      </c>
      <c r="B100612" s="4">
        <v>2020</v>
      </c>
      <c r="C100612" s="4">
        <v>4</v>
      </c>
      <c r="D100612" s="10">
        <v>288.45</v>
      </c>
      <c r="E100612" s="3" t="s">
        <v>8</v>
      </c>
    </row>
    <row r="100613" spans="1:5" x14ac:dyDescent="0.2">
      <c r="A100613" s="8">
        <v>976</v>
      </c>
      <c r="B100613" s="4">
        <v>2021</v>
      </c>
      <c r="C100613" s="4">
        <v>1</v>
      </c>
      <c r="D100613" s="10">
        <v>297.01</v>
      </c>
      <c r="E100613" s="3" t="s">
        <v>8</v>
      </c>
    </row>
    <row r="100614" spans="1:5" x14ac:dyDescent="0.2">
      <c r="A100614" s="8">
        <v>976</v>
      </c>
      <c r="B100614" s="4">
        <v>2021</v>
      </c>
      <c r="C100614" s="4">
        <v>2</v>
      </c>
      <c r="D100614" s="10">
        <v>318.04000000000002</v>
      </c>
      <c r="E100614" s="3" t="s">
        <v>8</v>
      </c>
    </row>
    <row r="100615" spans="1:5" x14ac:dyDescent="0.2">
      <c r="A100615" s="8">
        <v>976</v>
      </c>
      <c r="B100615" s="4">
        <v>2021</v>
      </c>
      <c r="C100615" s="4">
        <v>3</v>
      </c>
      <c r="D100615" s="10">
        <v>340.91</v>
      </c>
      <c r="E100615" s="3" t="s">
        <v>8</v>
      </c>
    </row>
    <row r="100616" spans="1:5" x14ac:dyDescent="0.2">
      <c r="A100616" s="8">
        <v>976</v>
      </c>
      <c r="B100616" s="4">
        <v>2021</v>
      </c>
      <c r="C100616" s="4">
        <v>4</v>
      </c>
      <c r="D100616" s="10">
        <v>355.78</v>
      </c>
      <c r="E100616" s="3" t="s">
        <v>8</v>
      </c>
    </row>
    <row r="100617" spans="1:5" x14ac:dyDescent="0.2">
      <c r="A100617" s="8">
        <v>976</v>
      </c>
      <c r="B100617" s="4">
        <v>2022</v>
      </c>
      <c r="C100617" s="4">
        <v>1</v>
      </c>
      <c r="D100617" s="10">
        <v>367.67</v>
      </c>
      <c r="E100617" s="3" t="s">
        <v>8</v>
      </c>
    </row>
    <row r="100618" spans="1:5" x14ac:dyDescent="0.2">
      <c r="A100618" s="8">
        <v>976</v>
      </c>
      <c r="B100618" s="4">
        <v>2022</v>
      </c>
      <c r="C100618" s="4">
        <v>2</v>
      </c>
      <c r="D100618" s="10">
        <v>391.05</v>
      </c>
      <c r="E100618" s="3" t="s">
        <v>8</v>
      </c>
    </row>
    <row r="100619" spans="1:5" x14ac:dyDescent="0.2">
      <c r="A100619" s="8">
        <v>976</v>
      </c>
      <c r="B100619" s="4">
        <v>2022</v>
      </c>
      <c r="C100619" s="4">
        <v>3</v>
      </c>
      <c r="D100619" s="10">
        <v>394.93</v>
      </c>
      <c r="E100619" s="3" t="s">
        <v>8</v>
      </c>
    </row>
    <row r="100620" spans="1:5" x14ac:dyDescent="0.2">
      <c r="A100620" s="8">
        <v>976</v>
      </c>
      <c r="B100620" s="4">
        <v>2022</v>
      </c>
      <c r="C100620" s="4">
        <v>4</v>
      </c>
      <c r="D100620" s="10">
        <v>386.38</v>
      </c>
      <c r="E100620" s="3" t="s">
        <v>8</v>
      </c>
    </row>
    <row r="100621" spans="1:5" x14ac:dyDescent="0.2">
      <c r="A100621" s="8">
        <v>976</v>
      </c>
      <c r="B100621" s="4">
        <v>2023</v>
      </c>
      <c r="C100621" s="4">
        <v>1</v>
      </c>
      <c r="D100621" s="10">
        <v>393.61</v>
      </c>
      <c r="E100621" s="3" t="s">
        <v>8</v>
      </c>
    </row>
    <row r="100622" spans="1:5" x14ac:dyDescent="0.2">
      <c r="A100622" s="8">
        <v>976</v>
      </c>
      <c r="B100622" s="4">
        <v>2023</v>
      </c>
      <c r="C100622" s="4">
        <v>2</v>
      </c>
      <c r="D100622" s="10">
        <v>393.73</v>
      </c>
      <c r="E100622" s="3" t="s">
        <v>8</v>
      </c>
    </row>
    <row r="100623" spans="1:5" x14ac:dyDescent="0.2">
      <c r="A100623" s="8">
        <v>976</v>
      </c>
      <c r="B100623" s="4">
        <v>2023</v>
      </c>
      <c r="C100623" s="4">
        <v>3</v>
      </c>
      <c r="D100623" s="10">
        <v>408.64</v>
      </c>
      <c r="E100623" s="3" t="s">
        <v>8</v>
      </c>
    </row>
    <row r="100624" spans="1:5" x14ac:dyDescent="0.2">
      <c r="A100624" s="8">
        <v>976</v>
      </c>
      <c r="B100624" s="4">
        <v>2023</v>
      </c>
      <c r="C100624" s="4">
        <v>4</v>
      </c>
      <c r="D100624" s="10">
        <v>396.54</v>
      </c>
      <c r="E100624" s="3" t="s">
        <v>8</v>
      </c>
    </row>
    <row r="100625" spans="1:5" x14ac:dyDescent="0.2">
      <c r="A100625" s="8">
        <v>976</v>
      </c>
      <c r="B100625" s="4">
        <v>2024</v>
      </c>
      <c r="C100625" s="4">
        <v>1</v>
      </c>
      <c r="D100625" s="10">
        <v>404.77</v>
      </c>
      <c r="E100625" s="3" t="s">
        <v>8</v>
      </c>
    </row>
    <row r="100626" spans="1:5" x14ac:dyDescent="0.2">
      <c r="A100626" s="8">
        <v>977</v>
      </c>
      <c r="B100626" s="4">
        <v>1995</v>
      </c>
      <c r="C100626" s="4">
        <v>1</v>
      </c>
      <c r="D100626" s="10">
        <v>100</v>
      </c>
      <c r="E100626" s="3" t="s">
        <v>6</v>
      </c>
    </row>
    <row r="100627" spans="1:5" x14ac:dyDescent="0.2">
      <c r="A100627" s="8">
        <v>977</v>
      </c>
      <c r="B100627" s="4">
        <v>1995</v>
      </c>
      <c r="C100627" s="4">
        <v>2</v>
      </c>
      <c r="D100627" s="10">
        <v>101.61</v>
      </c>
      <c r="E100627" s="3" t="s">
        <v>6</v>
      </c>
    </row>
    <row r="100628" spans="1:5" x14ac:dyDescent="0.2">
      <c r="A100628" s="8">
        <v>977</v>
      </c>
      <c r="B100628" s="4">
        <v>1995</v>
      </c>
      <c r="C100628" s="4">
        <v>3</v>
      </c>
      <c r="D100628" s="10">
        <v>103.91</v>
      </c>
      <c r="E100628" s="3" t="s">
        <v>6</v>
      </c>
    </row>
    <row r="100629" spans="1:5" x14ac:dyDescent="0.2">
      <c r="A100629" s="8">
        <v>977</v>
      </c>
      <c r="B100629" s="4">
        <v>1995</v>
      </c>
      <c r="C100629" s="4">
        <v>4</v>
      </c>
      <c r="D100629" s="10">
        <v>105.05</v>
      </c>
      <c r="E100629" s="3" t="s">
        <v>6</v>
      </c>
    </row>
    <row r="100630" spans="1:5" x14ac:dyDescent="0.2">
      <c r="A100630" s="8">
        <v>977</v>
      </c>
      <c r="B100630" s="4">
        <v>1996</v>
      </c>
      <c r="C100630" s="4">
        <v>1</v>
      </c>
      <c r="D100630" s="10">
        <v>106.23</v>
      </c>
      <c r="E100630" s="3" t="s">
        <v>6</v>
      </c>
    </row>
    <row r="100631" spans="1:5" x14ac:dyDescent="0.2">
      <c r="A100631" s="8">
        <v>977</v>
      </c>
      <c r="B100631" s="4">
        <v>1996</v>
      </c>
      <c r="C100631" s="4">
        <v>2</v>
      </c>
      <c r="D100631" s="10">
        <v>106.68</v>
      </c>
      <c r="E100631" s="3" t="s">
        <v>6</v>
      </c>
    </row>
    <row r="100632" spans="1:5" x14ac:dyDescent="0.2">
      <c r="A100632" s="8">
        <v>977</v>
      </c>
      <c r="B100632" s="4">
        <v>1996</v>
      </c>
      <c r="C100632" s="4">
        <v>3</v>
      </c>
      <c r="D100632" s="10">
        <v>106.59</v>
      </c>
      <c r="E100632" s="3" t="s">
        <v>6</v>
      </c>
    </row>
    <row r="100633" spans="1:5" x14ac:dyDescent="0.2">
      <c r="A100633" s="8">
        <v>977</v>
      </c>
      <c r="B100633" s="4">
        <v>1996</v>
      </c>
      <c r="C100633" s="4">
        <v>4</v>
      </c>
      <c r="D100633" s="10">
        <v>107.45</v>
      </c>
      <c r="E100633" s="3" t="s">
        <v>6</v>
      </c>
    </row>
    <row r="100634" spans="1:5" x14ac:dyDescent="0.2">
      <c r="A100634" s="8">
        <v>977</v>
      </c>
      <c r="B100634" s="4">
        <v>1997</v>
      </c>
      <c r="C100634" s="4">
        <v>1</v>
      </c>
      <c r="D100634" s="10">
        <v>107.72</v>
      </c>
      <c r="E100634" s="3" t="s">
        <v>6</v>
      </c>
    </row>
    <row r="100635" spans="1:5" x14ac:dyDescent="0.2">
      <c r="A100635" s="8">
        <v>977</v>
      </c>
      <c r="B100635" s="4">
        <v>1997</v>
      </c>
      <c r="C100635" s="4">
        <v>2</v>
      </c>
      <c r="D100635" s="10">
        <v>109.24</v>
      </c>
      <c r="E100635" s="3" t="s">
        <v>6</v>
      </c>
    </row>
    <row r="100636" spans="1:5" x14ac:dyDescent="0.2">
      <c r="A100636" s="8">
        <v>977</v>
      </c>
      <c r="B100636" s="4">
        <v>1997</v>
      </c>
      <c r="C100636" s="4">
        <v>3</v>
      </c>
      <c r="D100636" s="10">
        <v>110.7</v>
      </c>
      <c r="E100636" s="3" t="s">
        <v>6</v>
      </c>
    </row>
    <row r="100637" spans="1:5" x14ac:dyDescent="0.2">
      <c r="A100637" s="8">
        <v>977</v>
      </c>
      <c r="B100637" s="4">
        <v>1997</v>
      </c>
      <c r="C100637" s="4">
        <v>4</v>
      </c>
      <c r="D100637" s="10">
        <v>113.46</v>
      </c>
      <c r="E100637" s="3" t="s">
        <v>6</v>
      </c>
    </row>
    <row r="100638" spans="1:5" x14ac:dyDescent="0.2">
      <c r="A100638" s="8">
        <v>977</v>
      </c>
      <c r="B100638" s="4">
        <v>1998</v>
      </c>
      <c r="C100638" s="4">
        <v>1</v>
      </c>
      <c r="D100638" s="10">
        <v>114.98</v>
      </c>
      <c r="E100638" s="3" t="s">
        <v>6</v>
      </c>
    </row>
    <row r="100639" spans="1:5" x14ac:dyDescent="0.2">
      <c r="A100639" s="8">
        <v>977</v>
      </c>
      <c r="B100639" s="4">
        <v>1998</v>
      </c>
      <c r="C100639" s="4">
        <v>2</v>
      </c>
      <c r="D100639" s="10">
        <v>115.38</v>
      </c>
      <c r="E100639" s="3" t="s">
        <v>6</v>
      </c>
    </row>
    <row r="100640" spans="1:5" x14ac:dyDescent="0.2">
      <c r="A100640" s="8">
        <v>977</v>
      </c>
      <c r="B100640" s="4">
        <v>1998</v>
      </c>
      <c r="C100640" s="4">
        <v>3</v>
      </c>
      <c r="D100640" s="10">
        <v>116.53</v>
      </c>
      <c r="E100640" s="3" t="s">
        <v>6</v>
      </c>
    </row>
    <row r="100641" spans="1:5" x14ac:dyDescent="0.2">
      <c r="A100641" s="8">
        <v>977</v>
      </c>
      <c r="B100641" s="4">
        <v>1998</v>
      </c>
      <c r="C100641" s="4">
        <v>4</v>
      </c>
      <c r="D100641" s="10">
        <v>117.97</v>
      </c>
      <c r="E100641" s="3" t="s">
        <v>6</v>
      </c>
    </row>
    <row r="100642" spans="1:5" x14ac:dyDescent="0.2">
      <c r="A100642" s="8">
        <v>977</v>
      </c>
      <c r="B100642" s="4">
        <v>1999</v>
      </c>
      <c r="C100642" s="4">
        <v>1</v>
      </c>
      <c r="D100642" s="10">
        <v>120.48</v>
      </c>
      <c r="E100642" s="3" t="s">
        <v>6</v>
      </c>
    </row>
    <row r="100643" spans="1:5" x14ac:dyDescent="0.2">
      <c r="A100643" s="8">
        <v>977</v>
      </c>
      <c r="B100643" s="4">
        <v>1999</v>
      </c>
      <c r="C100643" s="4">
        <v>2</v>
      </c>
      <c r="D100643" s="10">
        <v>121.77</v>
      </c>
      <c r="E100643" s="3" t="s">
        <v>6</v>
      </c>
    </row>
    <row r="100644" spans="1:5" x14ac:dyDescent="0.2">
      <c r="A100644" s="8">
        <v>977</v>
      </c>
      <c r="B100644" s="4">
        <v>1999</v>
      </c>
      <c r="C100644" s="4">
        <v>3</v>
      </c>
      <c r="D100644" s="10">
        <v>122.89</v>
      </c>
      <c r="E100644" s="3" t="s">
        <v>6</v>
      </c>
    </row>
    <row r="100645" spans="1:5" x14ac:dyDescent="0.2">
      <c r="A100645" s="8">
        <v>977</v>
      </c>
      <c r="B100645" s="4">
        <v>1999</v>
      </c>
      <c r="C100645" s="4">
        <v>4</v>
      </c>
      <c r="D100645" s="10">
        <v>126.28</v>
      </c>
      <c r="E100645" s="3" t="s">
        <v>6</v>
      </c>
    </row>
    <row r="100646" spans="1:5" x14ac:dyDescent="0.2">
      <c r="A100646" s="8">
        <v>977</v>
      </c>
      <c r="B100646" s="4">
        <v>2000</v>
      </c>
      <c r="C100646" s="4">
        <v>1</v>
      </c>
      <c r="D100646" s="10">
        <v>128.19999999999999</v>
      </c>
      <c r="E100646" s="3" t="s">
        <v>6</v>
      </c>
    </row>
    <row r="100647" spans="1:5" x14ac:dyDescent="0.2">
      <c r="A100647" s="8">
        <v>977</v>
      </c>
      <c r="B100647" s="4">
        <v>2000</v>
      </c>
      <c r="C100647" s="4">
        <v>2</v>
      </c>
      <c r="D100647" s="10">
        <v>130.69</v>
      </c>
      <c r="E100647" s="3" t="s">
        <v>6</v>
      </c>
    </row>
    <row r="100648" spans="1:5" x14ac:dyDescent="0.2">
      <c r="A100648" s="8">
        <v>977</v>
      </c>
      <c r="B100648" s="4">
        <v>2000</v>
      </c>
      <c r="C100648" s="4">
        <v>3</v>
      </c>
      <c r="D100648" s="10">
        <v>132.74</v>
      </c>
      <c r="E100648" s="3" t="s">
        <v>6</v>
      </c>
    </row>
    <row r="100649" spans="1:5" x14ac:dyDescent="0.2">
      <c r="A100649" s="8">
        <v>977</v>
      </c>
      <c r="B100649" s="4">
        <v>2000</v>
      </c>
      <c r="C100649" s="4">
        <v>4</v>
      </c>
      <c r="D100649" s="10">
        <v>134.21</v>
      </c>
      <c r="E100649" s="3" t="s">
        <v>6</v>
      </c>
    </row>
    <row r="100650" spans="1:5" x14ac:dyDescent="0.2">
      <c r="A100650" s="8">
        <v>977</v>
      </c>
      <c r="B100650" s="4">
        <v>2001</v>
      </c>
      <c r="C100650" s="4">
        <v>1</v>
      </c>
      <c r="D100650" s="10">
        <v>138.6</v>
      </c>
      <c r="E100650" s="3" t="s">
        <v>6</v>
      </c>
    </row>
    <row r="100651" spans="1:5" x14ac:dyDescent="0.2">
      <c r="A100651" s="8">
        <v>977</v>
      </c>
      <c r="B100651" s="4">
        <v>2001</v>
      </c>
      <c r="C100651" s="4">
        <v>2</v>
      </c>
      <c r="D100651" s="10">
        <v>140.6</v>
      </c>
      <c r="E100651" s="3" t="s">
        <v>6</v>
      </c>
    </row>
    <row r="100652" spans="1:5" x14ac:dyDescent="0.2">
      <c r="A100652" s="8">
        <v>977</v>
      </c>
      <c r="B100652" s="4">
        <v>2001</v>
      </c>
      <c r="C100652" s="4">
        <v>3</v>
      </c>
      <c r="D100652" s="10">
        <v>143.57</v>
      </c>
      <c r="E100652" s="3" t="s">
        <v>6</v>
      </c>
    </row>
    <row r="100653" spans="1:5" x14ac:dyDescent="0.2">
      <c r="A100653" s="8">
        <v>977</v>
      </c>
      <c r="B100653" s="4">
        <v>2001</v>
      </c>
      <c r="C100653" s="4">
        <v>4</v>
      </c>
      <c r="D100653" s="10">
        <v>144.72999999999999</v>
      </c>
      <c r="E100653" s="3" t="s">
        <v>6</v>
      </c>
    </row>
    <row r="100654" spans="1:5" x14ac:dyDescent="0.2">
      <c r="A100654" s="8">
        <v>977</v>
      </c>
      <c r="B100654" s="4">
        <v>2002</v>
      </c>
      <c r="C100654" s="4">
        <v>1</v>
      </c>
      <c r="D100654" s="10">
        <v>147.97999999999999</v>
      </c>
      <c r="E100654" s="3" t="s">
        <v>6</v>
      </c>
    </row>
    <row r="100655" spans="1:5" x14ac:dyDescent="0.2">
      <c r="A100655" s="8">
        <v>977</v>
      </c>
      <c r="B100655" s="4">
        <v>2002</v>
      </c>
      <c r="C100655" s="4">
        <v>2</v>
      </c>
      <c r="D100655" s="10">
        <v>150.66999999999999</v>
      </c>
      <c r="E100655" s="3" t="s">
        <v>6</v>
      </c>
    </row>
    <row r="100656" spans="1:5" x14ac:dyDescent="0.2">
      <c r="A100656" s="8">
        <v>977</v>
      </c>
      <c r="B100656" s="4">
        <v>2002</v>
      </c>
      <c r="C100656" s="4">
        <v>3</v>
      </c>
      <c r="D100656" s="10">
        <v>153.29</v>
      </c>
      <c r="E100656" s="3" t="s">
        <v>6</v>
      </c>
    </row>
    <row r="100657" spans="1:5" x14ac:dyDescent="0.2">
      <c r="A100657" s="8">
        <v>977</v>
      </c>
      <c r="B100657" s="4">
        <v>2002</v>
      </c>
      <c r="C100657" s="4">
        <v>4</v>
      </c>
      <c r="D100657" s="10">
        <v>155.5</v>
      </c>
      <c r="E100657" s="3" t="s">
        <v>6</v>
      </c>
    </row>
    <row r="100658" spans="1:5" x14ac:dyDescent="0.2">
      <c r="A100658" s="8">
        <v>977</v>
      </c>
      <c r="B100658" s="4">
        <v>2003</v>
      </c>
      <c r="C100658" s="4">
        <v>1</v>
      </c>
      <c r="D100658" s="10">
        <v>158.5</v>
      </c>
      <c r="E100658" s="3" t="s">
        <v>6</v>
      </c>
    </row>
    <row r="100659" spans="1:5" x14ac:dyDescent="0.2">
      <c r="A100659" s="8">
        <v>977</v>
      </c>
      <c r="B100659" s="4">
        <v>2003</v>
      </c>
      <c r="C100659" s="4">
        <v>2</v>
      </c>
      <c r="D100659" s="10">
        <v>160.06</v>
      </c>
      <c r="E100659" s="3" t="s">
        <v>6</v>
      </c>
    </row>
    <row r="100660" spans="1:5" x14ac:dyDescent="0.2">
      <c r="A100660" s="8">
        <v>977</v>
      </c>
      <c r="B100660" s="4">
        <v>2003</v>
      </c>
      <c r="C100660" s="4">
        <v>3</v>
      </c>
      <c r="D100660" s="10">
        <v>162.47</v>
      </c>
      <c r="E100660" s="3" t="s">
        <v>6</v>
      </c>
    </row>
    <row r="100661" spans="1:5" x14ac:dyDescent="0.2">
      <c r="A100661" s="8">
        <v>977</v>
      </c>
      <c r="B100661" s="4">
        <v>2003</v>
      </c>
      <c r="C100661" s="4">
        <v>4</v>
      </c>
      <c r="D100661" s="10">
        <v>166.65</v>
      </c>
      <c r="E100661" s="3" t="s">
        <v>6</v>
      </c>
    </row>
    <row r="100662" spans="1:5" x14ac:dyDescent="0.2">
      <c r="A100662" s="8">
        <v>977</v>
      </c>
      <c r="B100662" s="4">
        <v>2004</v>
      </c>
      <c r="C100662" s="4">
        <v>1</v>
      </c>
      <c r="D100662" s="10">
        <v>168.23</v>
      </c>
      <c r="E100662" s="3" t="s">
        <v>6</v>
      </c>
    </row>
    <row r="100663" spans="1:5" x14ac:dyDescent="0.2">
      <c r="A100663" s="8">
        <v>977</v>
      </c>
      <c r="B100663" s="4">
        <v>2004</v>
      </c>
      <c r="C100663" s="4">
        <v>2</v>
      </c>
      <c r="D100663" s="10">
        <v>174.66</v>
      </c>
      <c r="E100663" s="3" t="s">
        <v>6</v>
      </c>
    </row>
    <row r="100664" spans="1:5" x14ac:dyDescent="0.2">
      <c r="A100664" s="8">
        <v>977</v>
      </c>
      <c r="B100664" s="4">
        <v>2004</v>
      </c>
      <c r="C100664" s="4">
        <v>3</v>
      </c>
      <c r="D100664" s="10">
        <v>179.66</v>
      </c>
      <c r="E100664" s="3" t="s">
        <v>6</v>
      </c>
    </row>
    <row r="100665" spans="1:5" x14ac:dyDescent="0.2">
      <c r="A100665" s="8">
        <v>977</v>
      </c>
      <c r="B100665" s="4">
        <v>2004</v>
      </c>
      <c r="C100665" s="4">
        <v>4</v>
      </c>
      <c r="D100665" s="10">
        <v>186.14</v>
      </c>
      <c r="E100665" s="3" t="s">
        <v>6</v>
      </c>
    </row>
    <row r="100666" spans="1:5" x14ac:dyDescent="0.2">
      <c r="A100666" s="8">
        <v>977</v>
      </c>
      <c r="B100666" s="4">
        <v>2005</v>
      </c>
      <c r="C100666" s="4">
        <v>1</v>
      </c>
      <c r="D100666" s="10">
        <v>191.44</v>
      </c>
      <c r="E100666" s="3" t="s">
        <v>6</v>
      </c>
    </row>
    <row r="100667" spans="1:5" x14ac:dyDescent="0.2">
      <c r="A100667" s="8">
        <v>977</v>
      </c>
      <c r="B100667" s="4">
        <v>2005</v>
      </c>
      <c r="C100667" s="4">
        <v>2</v>
      </c>
      <c r="D100667" s="10">
        <v>204.11</v>
      </c>
      <c r="E100667" s="3" t="s">
        <v>6</v>
      </c>
    </row>
    <row r="100668" spans="1:5" x14ac:dyDescent="0.2">
      <c r="A100668" s="8">
        <v>977</v>
      </c>
      <c r="B100668" s="4">
        <v>2005</v>
      </c>
      <c r="C100668" s="4">
        <v>3</v>
      </c>
      <c r="D100668" s="10">
        <v>221.32</v>
      </c>
      <c r="E100668" s="3" t="s">
        <v>6</v>
      </c>
    </row>
    <row r="100669" spans="1:5" x14ac:dyDescent="0.2">
      <c r="A100669" s="8">
        <v>977</v>
      </c>
      <c r="B100669" s="4">
        <v>2005</v>
      </c>
      <c r="C100669" s="4">
        <v>4</v>
      </c>
      <c r="D100669" s="10">
        <v>240.12</v>
      </c>
      <c r="E100669" s="3" t="s">
        <v>6</v>
      </c>
    </row>
    <row r="100670" spans="1:5" x14ac:dyDescent="0.2">
      <c r="A100670" s="8">
        <v>977</v>
      </c>
      <c r="B100670" s="4">
        <v>2006</v>
      </c>
      <c r="C100670" s="4">
        <v>1</v>
      </c>
      <c r="D100670" s="10">
        <v>256.36</v>
      </c>
      <c r="E100670" s="3" t="s">
        <v>6</v>
      </c>
    </row>
    <row r="100671" spans="1:5" x14ac:dyDescent="0.2">
      <c r="A100671" s="8">
        <v>977</v>
      </c>
      <c r="B100671" s="4">
        <v>2006</v>
      </c>
      <c r="C100671" s="4">
        <v>2</v>
      </c>
      <c r="D100671" s="10">
        <v>275.64</v>
      </c>
      <c r="E100671" s="3" t="s">
        <v>6</v>
      </c>
    </row>
    <row r="100672" spans="1:5" x14ac:dyDescent="0.2">
      <c r="A100672" s="8">
        <v>977</v>
      </c>
      <c r="B100672" s="4">
        <v>2006</v>
      </c>
      <c r="C100672" s="4">
        <v>3</v>
      </c>
      <c r="D100672" s="10">
        <v>284.89999999999998</v>
      </c>
      <c r="E100672" s="3" t="s">
        <v>6</v>
      </c>
    </row>
    <row r="100673" spans="1:5" x14ac:dyDescent="0.2">
      <c r="A100673" s="8">
        <v>977</v>
      </c>
      <c r="B100673" s="4">
        <v>2006</v>
      </c>
      <c r="C100673" s="4">
        <v>4</v>
      </c>
      <c r="D100673" s="10">
        <v>289.16000000000003</v>
      </c>
      <c r="E100673" s="3" t="s">
        <v>6</v>
      </c>
    </row>
    <row r="100674" spans="1:5" x14ac:dyDescent="0.2">
      <c r="A100674" s="8">
        <v>977</v>
      </c>
      <c r="B100674" s="4">
        <v>2007</v>
      </c>
      <c r="C100674" s="4">
        <v>1</v>
      </c>
      <c r="D100674" s="10">
        <v>289.61</v>
      </c>
      <c r="E100674" s="3" t="s">
        <v>6</v>
      </c>
    </row>
    <row r="100675" spans="1:5" x14ac:dyDescent="0.2">
      <c r="A100675" s="8">
        <v>977</v>
      </c>
      <c r="B100675" s="4">
        <v>2007</v>
      </c>
      <c r="C100675" s="4">
        <v>2</v>
      </c>
      <c r="D100675" s="10">
        <v>283.47000000000003</v>
      </c>
      <c r="E100675" s="3" t="s">
        <v>6</v>
      </c>
    </row>
    <row r="100676" spans="1:5" x14ac:dyDescent="0.2">
      <c r="A100676" s="8">
        <v>977</v>
      </c>
      <c r="B100676" s="4">
        <v>2007</v>
      </c>
      <c r="C100676" s="4">
        <v>3</v>
      </c>
      <c r="D100676" s="10">
        <v>281.60000000000002</v>
      </c>
      <c r="E100676" s="3" t="s">
        <v>6</v>
      </c>
    </row>
    <row r="100677" spans="1:5" x14ac:dyDescent="0.2">
      <c r="A100677" s="8">
        <v>977</v>
      </c>
      <c r="B100677" s="4">
        <v>2007</v>
      </c>
      <c r="C100677" s="4">
        <v>4</v>
      </c>
      <c r="D100677" s="10">
        <v>278.95999999999998</v>
      </c>
      <c r="E100677" s="3" t="s">
        <v>6</v>
      </c>
    </row>
    <row r="100678" spans="1:5" x14ac:dyDescent="0.2">
      <c r="A100678" s="8">
        <v>977</v>
      </c>
      <c r="B100678" s="4">
        <v>2008</v>
      </c>
      <c r="C100678" s="4">
        <v>1</v>
      </c>
      <c r="D100678" s="10">
        <v>268.13</v>
      </c>
      <c r="E100678" s="3" t="s">
        <v>6</v>
      </c>
    </row>
    <row r="100679" spans="1:5" x14ac:dyDescent="0.2">
      <c r="A100679" s="8">
        <v>977</v>
      </c>
      <c r="B100679" s="4">
        <v>2008</v>
      </c>
      <c r="C100679" s="4">
        <v>2</v>
      </c>
      <c r="D100679" s="10">
        <v>257</v>
      </c>
      <c r="E100679" s="3" t="s">
        <v>6</v>
      </c>
    </row>
    <row r="100680" spans="1:5" x14ac:dyDescent="0.2">
      <c r="A100680" s="8">
        <v>977</v>
      </c>
      <c r="B100680" s="4">
        <v>2008</v>
      </c>
      <c r="C100680" s="4">
        <v>3</v>
      </c>
      <c r="D100680" s="10">
        <v>239.02</v>
      </c>
      <c r="E100680" s="3" t="s">
        <v>6</v>
      </c>
    </row>
    <row r="100681" spans="1:5" x14ac:dyDescent="0.2">
      <c r="A100681" s="8">
        <v>977</v>
      </c>
      <c r="B100681" s="4">
        <v>2008</v>
      </c>
      <c r="C100681" s="4">
        <v>4</v>
      </c>
      <c r="D100681" s="10">
        <v>225.51</v>
      </c>
      <c r="E100681" s="3" t="s">
        <v>6</v>
      </c>
    </row>
    <row r="100682" spans="1:5" x14ac:dyDescent="0.2">
      <c r="A100682" s="8">
        <v>977</v>
      </c>
      <c r="B100682" s="4">
        <v>2009</v>
      </c>
      <c r="C100682" s="4">
        <v>1</v>
      </c>
      <c r="D100682" s="10">
        <v>223.7</v>
      </c>
      <c r="E100682" s="3" t="s">
        <v>6</v>
      </c>
    </row>
    <row r="100683" spans="1:5" x14ac:dyDescent="0.2">
      <c r="A100683" s="8">
        <v>977</v>
      </c>
      <c r="B100683" s="4">
        <v>2009</v>
      </c>
      <c r="C100683" s="4">
        <v>2</v>
      </c>
      <c r="D100683" s="10">
        <v>208.98</v>
      </c>
      <c r="E100683" s="3" t="s">
        <v>6</v>
      </c>
    </row>
    <row r="100684" spans="1:5" x14ac:dyDescent="0.2">
      <c r="A100684" s="8">
        <v>977</v>
      </c>
      <c r="B100684" s="4">
        <v>2009</v>
      </c>
      <c r="C100684" s="4">
        <v>3</v>
      </c>
      <c r="D100684" s="10">
        <v>186.51</v>
      </c>
      <c r="E100684" s="3" t="s">
        <v>6</v>
      </c>
    </row>
    <row r="100685" spans="1:5" x14ac:dyDescent="0.2">
      <c r="A100685" s="8">
        <v>977</v>
      </c>
      <c r="B100685" s="4">
        <v>2009</v>
      </c>
      <c r="C100685" s="4">
        <v>4</v>
      </c>
      <c r="D100685" s="10">
        <v>180.08</v>
      </c>
      <c r="E100685" s="3" t="s">
        <v>6</v>
      </c>
    </row>
    <row r="100686" spans="1:5" x14ac:dyDescent="0.2">
      <c r="A100686" s="8">
        <v>977</v>
      </c>
      <c r="B100686" s="4">
        <v>2010</v>
      </c>
      <c r="C100686" s="4">
        <v>1</v>
      </c>
      <c r="D100686" s="10">
        <v>173.06</v>
      </c>
      <c r="E100686" s="3" t="s">
        <v>6</v>
      </c>
    </row>
    <row r="100687" spans="1:5" x14ac:dyDescent="0.2">
      <c r="A100687" s="8">
        <v>977</v>
      </c>
      <c r="B100687" s="4">
        <v>2010</v>
      </c>
      <c r="C100687" s="4">
        <v>2</v>
      </c>
      <c r="D100687" s="10">
        <v>165.85</v>
      </c>
      <c r="E100687" s="3" t="s">
        <v>6</v>
      </c>
    </row>
    <row r="100688" spans="1:5" x14ac:dyDescent="0.2">
      <c r="A100688" s="8">
        <v>977</v>
      </c>
      <c r="B100688" s="4">
        <v>2010</v>
      </c>
      <c r="C100688" s="4">
        <v>3</v>
      </c>
      <c r="D100688" s="10">
        <v>163.41999999999999</v>
      </c>
      <c r="E100688" s="3" t="s">
        <v>6</v>
      </c>
    </row>
    <row r="100689" spans="1:5" x14ac:dyDescent="0.2">
      <c r="A100689" s="8">
        <v>977</v>
      </c>
      <c r="B100689" s="4">
        <v>2010</v>
      </c>
      <c r="C100689" s="4">
        <v>4</v>
      </c>
      <c r="D100689" s="10">
        <v>163.77000000000001</v>
      </c>
      <c r="E100689" s="3" t="s">
        <v>6</v>
      </c>
    </row>
    <row r="100690" spans="1:5" x14ac:dyDescent="0.2">
      <c r="A100690" s="8">
        <v>977</v>
      </c>
      <c r="B100690" s="4">
        <v>2011</v>
      </c>
      <c r="C100690" s="4">
        <v>1</v>
      </c>
      <c r="D100690" s="10">
        <v>156.76</v>
      </c>
      <c r="E100690" s="3" t="s">
        <v>6</v>
      </c>
    </row>
    <row r="100691" spans="1:5" x14ac:dyDescent="0.2">
      <c r="A100691" s="8">
        <v>977</v>
      </c>
      <c r="B100691" s="4">
        <v>2011</v>
      </c>
      <c r="C100691" s="4">
        <v>2</v>
      </c>
      <c r="D100691" s="10">
        <v>155.19999999999999</v>
      </c>
      <c r="E100691" s="3" t="s">
        <v>6</v>
      </c>
    </row>
    <row r="100692" spans="1:5" x14ac:dyDescent="0.2">
      <c r="A100692" s="8">
        <v>977</v>
      </c>
      <c r="B100692" s="4">
        <v>2011</v>
      </c>
      <c r="C100692" s="4">
        <v>3</v>
      </c>
      <c r="D100692" s="10">
        <v>157.58000000000001</v>
      </c>
      <c r="E100692" s="3" t="s">
        <v>6</v>
      </c>
    </row>
    <row r="100693" spans="1:5" x14ac:dyDescent="0.2">
      <c r="A100693" s="8">
        <v>977</v>
      </c>
      <c r="B100693" s="4">
        <v>2011</v>
      </c>
      <c r="C100693" s="4">
        <v>4</v>
      </c>
      <c r="D100693" s="10">
        <v>160.91</v>
      </c>
      <c r="E100693" s="3" t="s">
        <v>6</v>
      </c>
    </row>
    <row r="100694" spans="1:5" x14ac:dyDescent="0.2">
      <c r="A100694" s="8">
        <v>977</v>
      </c>
      <c r="B100694" s="4">
        <v>2012</v>
      </c>
      <c r="C100694" s="4">
        <v>1</v>
      </c>
      <c r="D100694" s="10">
        <v>161.4</v>
      </c>
      <c r="E100694" s="3" t="s">
        <v>6</v>
      </c>
    </row>
    <row r="100695" spans="1:5" x14ac:dyDescent="0.2">
      <c r="A100695" s="8">
        <v>977</v>
      </c>
      <c r="B100695" s="4">
        <v>2012</v>
      </c>
      <c r="C100695" s="4">
        <v>2</v>
      </c>
      <c r="D100695" s="10">
        <v>157.83000000000001</v>
      </c>
      <c r="E100695" s="3" t="s">
        <v>6</v>
      </c>
    </row>
    <row r="100696" spans="1:5" x14ac:dyDescent="0.2">
      <c r="A100696" s="8">
        <v>977</v>
      </c>
      <c r="B100696" s="4">
        <v>2012</v>
      </c>
      <c r="C100696" s="4">
        <v>3</v>
      </c>
      <c r="D100696" s="10">
        <v>162</v>
      </c>
      <c r="E100696" s="3" t="s">
        <v>6</v>
      </c>
    </row>
    <row r="100697" spans="1:5" x14ac:dyDescent="0.2">
      <c r="A100697" s="8">
        <v>977</v>
      </c>
      <c r="B100697" s="4">
        <v>2012</v>
      </c>
      <c r="C100697" s="4">
        <v>4</v>
      </c>
      <c r="D100697" s="10">
        <v>167.75</v>
      </c>
      <c r="E100697" s="3" t="s">
        <v>6</v>
      </c>
    </row>
    <row r="100698" spans="1:5" x14ac:dyDescent="0.2">
      <c r="A100698" s="8">
        <v>977</v>
      </c>
      <c r="B100698" s="4">
        <v>2013</v>
      </c>
      <c r="C100698" s="4">
        <v>1</v>
      </c>
      <c r="D100698" s="10">
        <v>173.86</v>
      </c>
      <c r="E100698" s="3" t="s">
        <v>6</v>
      </c>
    </row>
    <row r="100699" spans="1:5" x14ac:dyDescent="0.2">
      <c r="A100699" s="8">
        <v>977</v>
      </c>
      <c r="B100699" s="4">
        <v>2013</v>
      </c>
      <c r="C100699" s="4">
        <v>2</v>
      </c>
      <c r="D100699" s="10">
        <v>184.09</v>
      </c>
      <c r="E100699" s="3" t="s">
        <v>6</v>
      </c>
    </row>
    <row r="100700" spans="1:5" x14ac:dyDescent="0.2">
      <c r="A100700" s="8">
        <v>977</v>
      </c>
      <c r="B100700" s="4">
        <v>2013</v>
      </c>
      <c r="C100700" s="4">
        <v>3</v>
      </c>
      <c r="D100700" s="10">
        <v>192.31</v>
      </c>
      <c r="E100700" s="3" t="s">
        <v>6</v>
      </c>
    </row>
    <row r="100701" spans="1:5" x14ac:dyDescent="0.2">
      <c r="A100701" s="8">
        <v>977</v>
      </c>
      <c r="B100701" s="4">
        <v>2013</v>
      </c>
      <c r="C100701" s="4">
        <v>4</v>
      </c>
      <c r="D100701" s="10">
        <v>200.31</v>
      </c>
      <c r="E100701" s="3" t="s">
        <v>6</v>
      </c>
    </row>
    <row r="100702" spans="1:5" x14ac:dyDescent="0.2">
      <c r="A100702" s="8">
        <v>977</v>
      </c>
      <c r="B100702" s="4">
        <v>2014</v>
      </c>
      <c r="C100702" s="4">
        <v>1</v>
      </c>
      <c r="D100702" s="10">
        <v>205.08</v>
      </c>
      <c r="E100702" s="3" t="s">
        <v>6</v>
      </c>
    </row>
    <row r="100703" spans="1:5" x14ac:dyDescent="0.2">
      <c r="A100703" s="8">
        <v>977</v>
      </c>
      <c r="B100703" s="4">
        <v>2014</v>
      </c>
      <c r="C100703" s="4">
        <v>2</v>
      </c>
      <c r="D100703" s="10">
        <v>212.42</v>
      </c>
      <c r="E100703" s="3" t="s">
        <v>6</v>
      </c>
    </row>
    <row r="100704" spans="1:5" x14ac:dyDescent="0.2">
      <c r="A100704" s="8">
        <v>977</v>
      </c>
      <c r="B100704" s="4">
        <v>2014</v>
      </c>
      <c r="C100704" s="4">
        <v>3</v>
      </c>
      <c r="D100704" s="10">
        <v>220.98</v>
      </c>
      <c r="E100704" s="3" t="s">
        <v>6</v>
      </c>
    </row>
    <row r="100705" spans="1:5" x14ac:dyDescent="0.2">
      <c r="A100705" s="8">
        <v>977</v>
      </c>
      <c r="B100705" s="4">
        <v>2014</v>
      </c>
      <c r="C100705" s="4">
        <v>4</v>
      </c>
      <c r="D100705" s="10">
        <v>223.3</v>
      </c>
      <c r="E100705" s="3" t="s">
        <v>6</v>
      </c>
    </row>
    <row r="100706" spans="1:5" x14ac:dyDescent="0.2">
      <c r="A100706" s="8">
        <v>977</v>
      </c>
      <c r="B100706" s="4">
        <v>2015</v>
      </c>
      <c r="C100706" s="4">
        <v>1</v>
      </c>
      <c r="D100706" s="10">
        <v>227.33</v>
      </c>
      <c r="E100706" s="3" t="s">
        <v>6</v>
      </c>
    </row>
    <row r="100707" spans="1:5" x14ac:dyDescent="0.2">
      <c r="A100707" s="8">
        <v>977</v>
      </c>
      <c r="B100707" s="4">
        <v>2015</v>
      </c>
      <c r="C100707" s="4">
        <v>2</v>
      </c>
      <c r="D100707" s="10">
        <v>238</v>
      </c>
      <c r="E100707" s="3" t="s">
        <v>6</v>
      </c>
    </row>
    <row r="100708" spans="1:5" x14ac:dyDescent="0.2">
      <c r="A100708" s="8">
        <v>977</v>
      </c>
      <c r="B100708" s="4">
        <v>2015</v>
      </c>
      <c r="C100708" s="4">
        <v>3</v>
      </c>
      <c r="D100708" s="10">
        <v>246.03</v>
      </c>
      <c r="E100708" s="3" t="s">
        <v>6</v>
      </c>
    </row>
    <row r="100709" spans="1:5" x14ac:dyDescent="0.2">
      <c r="A100709" s="8">
        <v>977</v>
      </c>
      <c r="B100709" s="4">
        <v>2015</v>
      </c>
      <c r="C100709" s="4">
        <v>4</v>
      </c>
      <c r="D100709" s="10">
        <v>248.38</v>
      </c>
      <c r="E100709" s="3" t="s">
        <v>6</v>
      </c>
    </row>
    <row r="100710" spans="1:5" x14ac:dyDescent="0.2">
      <c r="A100710" s="8">
        <v>977</v>
      </c>
      <c r="B100710" s="4">
        <v>2016</v>
      </c>
      <c r="C100710" s="4">
        <v>1</v>
      </c>
      <c r="D100710" s="10">
        <v>255.55</v>
      </c>
      <c r="E100710" s="3" t="s">
        <v>6</v>
      </c>
    </row>
    <row r="100711" spans="1:5" x14ac:dyDescent="0.2">
      <c r="A100711" s="8">
        <v>977</v>
      </c>
      <c r="B100711" s="4">
        <v>2016</v>
      </c>
      <c r="C100711" s="4">
        <v>2</v>
      </c>
      <c r="D100711" s="10">
        <v>262.93</v>
      </c>
      <c r="E100711" s="3" t="s">
        <v>6</v>
      </c>
    </row>
    <row r="100712" spans="1:5" x14ac:dyDescent="0.2">
      <c r="A100712" s="8">
        <v>977</v>
      </c>
      <c r="B100712" s="4">
        <v>2016</v>
      </c>
      <c r="C100712" s="4">
        <v>3</v>
      </c>
      <c r="D100712" s="10">
        <v>273.5</v>
      </c>
      <c r="E100712" s="3" t="s">
        <v>6</v>
      </c>
    </row>
    <row r="100713" spans="1:5" x14ac:dyDescent="0.2">
      <c r="A100713" s="8">
        <v>977</v>
      </c>
      <c r="B100713" s="4">
        <v>2016</v>
      </c>
      <c r="C100713" s="4">
        <v>4</v>
      </c>
      <c r="D100713" s="10">
        <v>277.13</v>
      </c>
      <c r="E100713" s="3" t="s">
        <v>6</v>
      </c>
    </row>
    <row r="100714" spans="1:5" x14ac:dyDescent="0.2">
      <c r="A100714" s="8">
        <v>977</v>
      </c>
      <c r="B100714" s="4">
        <v>2017</v>
      </c>
      <c r="C100714" s="4">
        <v>1</v>
      </c>
      <c r="D100714" s="10">
        <v>279.73</v>
      </c>
      <c r="E100714" s="3" t="s">
        <v>6</v>
      </c>
    </row>
    <row r="100715" spans="1:5" x14ac:dyDescent="0.2">
      <c r="A100715" s="8">
        <v>977</v>
      </c>
      <c r="B100715" s="4">
        <v>2017</v>
      </c>
      <c r="C100715" s="4">
        <v>2</v>
      </c>
      <c r="D100715" s="10">
        <v>294.39999999999998</v>
      </c>
      <c r="E100715" s="3" t="s">
        <v>6</v>
      </c>
    </row>
    <row r="100716" spans="1:5" x14ac:dyDescent="0.2">
      <c r="A100716" s="8">
        <v>977</v>
      </c>
      <c r="B100716" s="4">
        <v>2017</v>
      </c>
      <c r="C100716" s="4">
        <v>3</v>
      </c>
      <c r="D100716" s="10">
        <v>297.2</v>
      </c>
      <c r="E100716" s="3" t="s">
        <v>6</v>
      </c>
    </row>
    <row r="100717" spans="1:5" x14ac:dyDescent="0.2">
      <c r="A100717" s="8">
        <v>977</v>
      </c>
      <c r="B100717" s="4">
        <v>2017</v>
      </c>
      <c r="C100717" s="4">
        <v>4</v>
      </c>
      <c r="D100717" s="10">
        <v>301.26</v>
      </c>
      <c r="E100717" s="3" t="s">
        <v>6</v>
      </c>
    </row>
    <row r="100718" spans="1:5" x14ac:dyDescent="0.2">
      <c r="A100718" s="8">
        <v>977</v>
      </c>
      <c r="B100718" s="4">
        <v>2018</v>
      </c>
      <c r="C100718" s="4">
        <v>1</v>
      </c>
      <c r="D100718" s="10">
        <v>306.64999999999998</v>
      </c>
      <c r="E100718" s="3" t="s">
        <v>6</v>
      </c>
    </row>
    <row r="100719" spans="1:5" x14ac:dyDescent="0.2">
      <c r="A100719" s="8">
        <v>977</v>
      </c>
      <c r="B100719" s="4">
        <v>2018</v>
      </c>
      <c r="C100719" s="4">
        <v>2</v>
      </c>
      <c r="D100719" s="10">
        <v>316.27999999999997</v>
      </c>
      <c r="E100719" s="3" t="s">
        <v>6</v>
      </c>
    </row>
    <row r="100720" spans="1:5" x14ac:dyDescent="0.2">
      <c r="A100720" s="8">
        <v>977</v>
      </c>
      <c r="B100720" s="4">
        <v>2018</v>
      </c>
      <c r="C100720" s="4">
        <v>3</v>
      </c>
      <c r="D100720" s="10">
        <v>320.45</v>
      </c>
      <c r="E100720" s="3" t="s">
        <v>6</v>
      </c>
    </row>
    <row r="100721" spans="1:5" x14ac:dyDescent="0.2">
      <c r="A100721" s="8">
        <v>977</v>
      </c>
      <c r="B100721" s="4">
        <v>2018</v>
      </c>
      <c r="C100721" s="4">
        <v>4</v>
      </c>
      <c r="D100721" s="10">
        <v>323.93</v>
      </c>
      <c r="E100721" s="3" t="s">
        <v>6</v>
      </c>
    </row>
    <row r="100722" spans="1:5" x14ac:dyDescent="0.2">
      <c r="A100722" s="8">
        <v>977</v>
      </c>
      <c r="B100722" s="4">
        <v>2019</v>
      </c>
      <c r="C100722" s="4">
        <v>1</v>
      </c>
      <c r="D100722" s="10">
        <v>327.57</v>
      </c>
      <c r="E100722" s="3" t="s">
        <v>6</v>
      </c>
    </row>
    <row r="100723" spans="1:5" x14ac:dyDescent="0.2">
      <c r="A100723" s="8">
        <v>977</v>
      </c>
      <c r="B100723" s="4">
        <v>2019</v>
      </c>
      <c r="C100723" s="4">
        <v>2</v>
      </c>
      <c r="D100723" s="10">
        <v>332.01</v>
      </c>
      <c r="E100723" s="3" t="s">
        <v>6</v>
      </c>
    </row>
    <row r="100724" spans="1:5" x14ac:dyDescent="0.2">
      <c r="A100724" s="8">
        <v>977</v>
      </c>
      <c r="B100724" s="4">
        <v>2019</v>
      </c>
      <c r="C100724" s="4">
        <v>3</v>
      </c>
      <c r="D100724" s="10">
        <v>338.82</v>
      </c>
      <c r="E100724" s="3" t="s">
        <v>6</v>
      </c>
    </row>
    <row r="100725" spans="1:5" x14ac:dyDescent="0.2">
      <c r="A100725" s="8">
        <v>977</v>
      </c>
      <c r="B100725" s="4">
        <v>2019</v>
      </c>
      <c r="C100725" s="4">
        <v>4</v>
      </c>
      <c r="D100725" s="10">
        <v>343.68</v>
      </c>
      <c r="E100725" s="3" t="s">
        <v>6</v>
      </c>
    </row>
    <row r="100726" spans="1:5" x14ac:dyDescent="0.2">
      <c r="A100726" s="8">
        <v>977</v>
      </c>
      <c r="B100726" s="4">
        <v>2020</v>
      </c>
      <c r="C100726" s="4">
        <v>1</v>
      </c>
      <c r="D100726" s="10">
        <v>346.58</v>
      </c>
      <c r="E100726" s="3" t="s">
        <v>6</v>
      </c>
    </row>
    <row r="100727" spans="1:5" x14ac:dyDescent="0.2">
      <c r="A100727" s="8">
        <v>977</v>
      </c>
      <c r="B100727" s="4">
        <v>2020</v>
      </c>
      <c r="C100727" s="4">
        <v>2</v>
      </c>
      <c r="D100727" s="10">
        <v>352.46</v>
      </c>
      <c r="E100727" s="3" t="s">
        <v>6</v>
      </c>
    </row>
    <row r="100728" spans="1:5" x14ac:dyDescent="0.2">
      <c r="A100728" s="8">
        <v>977</v>
      </c>
      <c r="B100728" s="4">
        <v>2020</v>
      </c>
      <c r="C100728" s="4">
        <v>3</v>
      </c>
      <c r="D100728" s="10">
        <v>359.66</v>
      </c>
      <c r="E100728" s="3" t="s">
        <v>6</v>
      </c>
    </row>
    <row r="100729" spans="1:5" x14ac:dyDescent="0.2">
      <c r="A100729" s="8">
        <v>977</v>
      </c>
      <c r="B100729" s="4">
        <v>2020</v>
      </c>
      <c r="C100729" s="4">
        <v>4</v>
      </c>
      <c r="D100729" s="10">
        <v>374</v>
      </c>
      <c r="E100729" s="3" t="s">
        <v>6</v>
      </c>
    </row>
    <row r="100730" spans="1:5" x14ac:dyDescent="0.2">
      <c r="A100730" s="8">
        <v>977</v>
      </c>
      <c r="B100730" s="4">
        <v>2021</v>
      </c>
      <c r="C100730" s="4">
        <v>1</v>
      </c>
      <c r="D100730" s="10">
        <v>393.65</v>
      </c>
      <c r="E100730" s="3" t="s">
        <v>6</v>
      </c>
    </row>
    <row r="100731" spans="1:5" x14ac:dyDescent="0.2">
      <c r="A100731" s="8">
        <v>977</v>
      </c>
      <c r="B100731" s="4">
        <v>2021</v>
      </c>
      <c r="C100731" s="4">
        <v>2</v>
      </c>
      <c r="D100731" s="10">
        <v>430.09</v>
      </c>
      <c r="E100731" s="3" t="s">
        <v>6</v>
      </c>
    </row>
    <row r="100732" spans="1:5" x14ac:dyDescent="0.2">
      <c r="A100732" s="8">
        <v>977</v>
      </c>
      <c r="B100732" s="4">
        <v>2021</v>
      </c>
      <c r="C100732" s="4">
        <v>3</v>
      </c>
      <c r="D100732" s="10">
        <v>466.58</v>
      </c>
      <c r="E100732" s="3" t="s">
        <v>6</v>
      </c>
    </row>
    <row r="100733" spans="1:5" x14ac:dyDescent="0.2">
      <c r="A100733" s="8">
        <v>977</v>
      </c>
      <c r="B100733" s="4">
        <v>2021</v>
      </c>
      <c r="C100733" s="4">
        <v>4</v>
      </c>
      <c r="D100733" s="10">
        <v>485.93</v>
      </c>
      <c r="E100733" s="3" t="s">
        <v>6</v>
      </c>
    </row>
    <row r="100734" spans="1:5" x14ac:dyDescent="0.2">
      <c r="A100734" s="8">
        <v>977</v>
      </c>
      <c r="B100734" s="4">
        <v>2022</v>
      </c>
      <c r="C100734" s="4">
        <v>1</v>
      </c>
      <c r="D100734" s="10">
        <v>501.74</v>
      </c>
      <c r="E100734" s="3" t="s">
        <v>6</v>
      </c>
    </row>
    <row r="100735" spans="1:5" x14ac:dyDescent="0.2">
      <c r="A100735" s="8">
        <v>977</v>
      </c>
      <c r="B100735" s="4">
        <v>2022</v>
      </c>
      <c r="C100735" s="4">
        <v>2</v>
      </c>
      <c r="D100735" s="10">
        <v>527.34</v>
      </c>
      <c r="E100735" s="3" t="s">
        <v>6</v>
      </c>
    </row>
    <row r="100736" spans="1:5" x14ac:dyDescent="0.2">
      <c r="A100736" s="8">
        <v>977</v>
      </c>
      <c r="B100736" s="4">
        <v>2022</v>
      </c>
      <c r="C100736" s="4">
        <v>3</v>
      </c>
      <c r="D100736" s="10">
        <v>533.44000000000005</v>
      </c>
      <c r="E100736" s="3" t="s">
        <v>6</v>
      </c>
    </row>
    <row r="100737" spans="1:5" x14ac:dyDescent="0.2">
      <c r="A100737" s="8">
        <v>977</v>
      </c>
      <c r="B100737" s="4">
        <v>2022</v>
      </c>
      <c r="C100737" s="4">
        <v>4</v>
      </c>
      <c r="D100737" s="10">
        <v>524</v>
      </c>
      <c r="E100737" s="3" t="s">
        <v>6</v>
      </c>
    </row>
    <row r="100738" spans="1:5" x14ac:dyDescent="0.2">
      <c r="A100738" s="8">
        <v>977</v>
      </c>
      <c r="B100738" s="4">
        <v>2023</v>
      </c>
      <c r="C100738" s="4">
        <v>1</v>
      </c>
      <c r="D100738" s="10">
        <v>512.51</v>
      </c>
      <c r="E100738" s="3" t="s">
        <v>6</v>
      </c>
    </row>
    <row r="100739" spans="1:5" x14ac:dyDescent="0.2">
      <c r="A100739" s="8">
        <v>977</v>
      </c>
      <c r="B100739" s="4">
        <v>2023</v>
      </c>
      <c r="C100739" s="4">
        <v>2</v>
      </c>
      <c r="D100739" s="10">
        <v>527.91999999999996</v>
      </c>
      <c r="E100739" s="3" t="s">
        <v>6</v>
      </c>
    </row>
    <row r="100740" spans="1:5" x14ac:dyDescent="0.2">
      <c r="A100740" s="8">
        <v>977</v>
      </c>
      <c r="B100740" s="4">
        <v>2023</v>
      </c>
      <c r="C100740" s="4">
        <v>3</v>
      </c>
      <c r="D100740" s="10">
        <v>540.13</v>
      </c>
      <c r="E100740" s="3" t="s">
        <v>6</v>
      </c>
    </row>
    <row r="100741" spans="1:5" x14ac:dyDescent="0.2">
      <c r="A100741" s="8">
        <v>977</v>
      </c>
      <c r="B100741" s="4">
        <v>2023</v>
      </c>
      <c r="C100741" s="4">
        <v>4</v>
      </c>
      <c r="D100741" s="10">
        <v>531.11</v>
      </c>
      <c r="E100741" s="3" t="s">
        <v>6</v>
      </c>
    </row>
    <row r="100742" spans="1:5" x14ac:dyDescent="0.2">
      <c r="A100742" s="8">
        <v>977</v>
      </c>
      <c r="B100742" s="4">
        <v>2024</v>
      </c>
      <c r="C100742" s="4">
        <v>1</v>
      </c>
      <c r="D100742" s="10">
        <v>544.52</v>
      </c>
      <c r="E100742" s="3" t="s">
        <v>6</v>
      </c>
    </row>
    <row r="100743" spans="1:5" x14ac:dyDescent="0.2">
      <c r="A100743" s="8">
        <v>978</v>
      </c>
      <c r="B100743" s="4">
        <v>1995</v>
      </c>
      <c r="C100743" s="4">
        <v>1</v>
      </c>
      <c r="D100743" s="10">
        <v>100</v>
      </c>
      <c r="E100743" s="3" t="s">
        <v>6</v>
      </c>
    </row>
    <row r="100744" spans="1:5" x14ac:dyDescent="0.2">
      <c r="A100744" s="8">
        <v>978</v>
      </c>
      <c r="B100744" s="4">
        <v>1995</v>
      </c>
      <c r="C100744" s="4">
        <v>2</v>
      </c>
      <c r="D100744" s="10">
        <v>101.53</v>
      </c>
      <c r="E100744" s="3" t="s">
        <v>6</v>
      </c>
    </row>
    <row r="100745" spans="1:5" x14ac:dyDescent="0.2">
      <c r="A100745" s="8">
        <v>978</v>
      </c>
      <c r="B100745" s="4">
        <v>1995</v>
      </c>
      <c r="C100745" s="4">
        <v>3</v>
      </c>
      <c r="D100745" s="10">
        <v>103.86</v>
      </c>
      <c r="E100745" s="3" t="s">
        <v>6</v>
      </c>
    </row>
    <row r="100746" spans="1:5" x14ac:dyDescent="0.2">
      <c r="A100746" s="8">
        <v>978</v>
      </c>
      <c r="B100746" s="4">
        <v>1995</v>
      </c>
      <c r="C100746" s="4">
        <v>4</v>
      </c>
      <c r="D100746" s="10">
        <v>107.08</v>
      </c>
      <c r="E100746" s="3" t="s">
        <v>6</v>
      </c>
    </row>
    <row r="100747" spans="1:5" x14ac:dyDescent="0.2">
      <c r="A100747" s="8">
        <v>978</v>
      </c>
      <c r="B100747" s="4">
        <v>1996</v>
      </c>
      <c r="C100747" s="4">
        <v>1</v>
      </c>
      <c r="D100747" s="10">
        <v>107.65</v>
      </c>
      <c r="E100747" s="3" t="s">
        <v>6</v>
      </c>
    </row>
    <row r="100748" spans="1:5" x14ac:dyDescent="0.2">
      <c r="A100748" s="8">
        <v>978</v>
      </c>
      <c r="B100748" s="4">
        <v>1996</v>
      </c>
      <c r="C100748" s="4">
        <v>2</v>
      </c>
      <c r="D100748" s="10">
        <v>111.69</v>
      </c>
      <c r="E100748" s="3" t="s">
        <v>6</v>
      </c>
    </row>
    <row r="100749" spans="1:5" x14ac:dyDescent="0.2">
      <c r="A100749" s="8">
        <v>978</v>
      </c>
      <c r="B100749" s="4">
        <v>1996</v>
      </c>
      <c r="C100749" s="4">
        <v>3</v>
      </c>
      <c r="D100749" s="10">
        <v>110.53</v>
      </c>
      <c r="E100749" s="3" t="s">
        <v>6</v>
      </c>
    </row>
    <row r="100750" spans="1:5" x14ac:dyDescent="0.2">
      <c r="A100750" s="8">
        <v>978</v>
      </c>
      <c r="B100750" s="4">
        <v>1996</v>
      </c>
      <c r="C100750" s="4">
        <v>4</v>
      </c>
      <c r="D100750" s="10">
        <v>112.5</v>
      </c>
      <c r="E100750" s="3" t="s">
        <v>6</v>
      </c>
    </row>
    <row r="100751" spans="1:5" x14ac:dyDescent="0.2">
      <c r="A100751" s="8">
        <v>978</v>
      </c>
      <c r="B100751" s="4">
        <v>1997</v>
      </c>
      <c r="C100751" s="4">
        <v>1</v>
      </c>
      <c r="D100751" s="10">
        <v>111.45</v>
      </c>
      <c r="E100751" s="3" t="s">
        <v>6</v>
      </c>
    </row>
    <row r="100752" spans="1:5" x14ac:dyDescent="0.2">
      <c r="A100752" s="8">
        <v>978</v>
      </c>
      <c r="B100752" s="4">
        <v>1997</v>
      </c>
      <c r="C100752" s="4">
        <v>2</v>
      </c>
      <c r="D100752" s="10">
        <v>113</v>
      </c>
      <c r="E100752" s="3" t="s">
        <v>6</v>
      </c>
    </row>
    <row r="100753" spans="1:5" x14ac:dyDescent="0.2">
      <c r="A100753" s="8">
        <v>978</v>
      </c>
      <c r="B100753" s="4">
        <v>1997</v>
      </c>
      <c r="C100753" s="4">
        <v>3</v>
      </c>
      <c r="D100753" s="10">
        <v>114.91</v>
      </c>
      <c r="E100753" s="3" t="s">
        <v>6</v>
      </c>
    </row>
    <row r="100754" spans="1:5" x14ac:dyDescent="0.2">
      <c r="A100754" s="8">
        <v>978</v>
      </c>
      <c r="B100754" s="4">
        <v>1997</v>
      </c>
      <c r="C100754" s="4">
        <v>4</v>
      </c>
      <c r="D100754" s="10">
        <v>114.07</v>
      </c>
      <c r="E100754" s="3" t="s">
        <v>6</v>
      </c>
    </row>
    <row r="100755" spans="1:5" x14ac:dyDescent="0.2">
      <c r="A100755" s="8">
        <v>978</v>
      </c>
      <c r="B100755" s="4">
        <v>1998</v>
      </c>
      <c r="C100755" s="4">
        <v>1</v>
      </c>
      <c r="D100755" s="10">
        <v>120.64</v>
      </c>
      <c r="E100755" s="3" t="s">
        <v>6</v>
      </c>
    </row>
    <row r="100756" spans="1:5" x14ac:dyDescent="0.2">
      <c r="A100756" s="8">
        <v>978</v>
      </c>
      <c r="B100756" s="4">
        <v>1998</v>
      </c>
      <c r="C100756" s="4">
        <v>2</v>
      </c>
      <c r="D100756" s="10">
        <v>121.84</v>
      </c>
      <c r="E100756" s="3" t="s">
        <v>6</v>
      </c>
    </row>
    <row r="100757" spans="1:5" x14ac:dyDescent="0.2">
      <c r="A100757" s="8">
        <v>978</v>
      </c>
      <c r="B100757" s="4">
        <v>1998</v>
      </c>
      <c r="C100757" s="4">
        <v>3</v>
      </c>
      <c r="D100757" s="10">
        <v>120.87</v>
      </c>
      <c r="E100757" s="3" t="s">
        <v>6</v>
      </c>
    </row>
    <row r="100758" spans="1:5" x14ac:dyDescent="0.2">
      <c r="A100758" s="8">
        <v>978</v>
      </c>
      <c r="B100758" s="4">
        <v>1998</v>
      </c>
      <c r="C100758" s="4">
        <v>4</v>
      </c>
      <c r="D100758" s="10">
        <v>121.01</v>
      </c>
      <c r="E100758" s="3" t="s">
        <v>6</v>
      </c>
    </row>
    <row r="100759" spans="1:5" x14ac:dyDescent="0.2">
      <c r="A100759" s="8">
        <v>978</v>
      </c>
      <c r="B100759" s="4">
        <v>1999</v>
      </c>
      <c r="C100759" s="4">
        <v>1</v>
      </c>
      <c r="D100759" s="10">
        <v>122.75</v>
      </c>
      <c r="E100759" s="3" t="s">
        <v>6</v>
      </c>
    </row>
    <row r="100760" spans="1:5" x14ac:dyDescent="0.2">
      <c r="A100760" s="8">
        <v>978</v>
      </c>
      <c r="B100760" s="4">
        <v>1999</v>
      </c>
      <c r="C100760" s="4">
        <v>2</v>
      </c>
      <c r="D100760" s="10">
        <v>122.84</v>
      </c>
      <c r="E100760" s="3" t="s">
        <v>6</v>
      </c>
    </row>
    <row r="100761" spans="1:5" x14ac:dyDescent="0.2">
      <c r="A100761" s="8">
        <v>978</v>
      </c>
      <c r="B100761" s="4">
        <v>1999</v>
      </c>
      <c r="C100761" s="4">
        <v>3</v>
      </c>
      <c r="D100761" s="10">
        <v>123.1</v>
      </c>
      <c r="E100761" s="3" t="s">
        <v>6</v>
      </c>
    </row>
    <row r="100762" spans="1:5" x14ac:dyDescent="0.2">
      <c r="A100762" s="8">
        <v>978</v>
      </c>
      <c r="B100762" s="4">
        <v>1999</v>
      </c>
      <c r="C100762" s="4">
        <v>4</v>
      </c>
      <c r="D100762" s="10">
        <v>125.72</v>
      </c>
      <c r="E100762" s="3" t="s">
        <v>6</v>
      </c>
    </row>
    <row r="100763" spans="1:5" x14ac:dyDescent="0.2">
      <c r="A100763" s="8">
        <v>978</v>
      </c>
      <c r="B100763" s="4">
        <v>2000</v>
      </c>
      <c r="C100763" s="4">
        <v>1</v>
      </c>
      <c r="D100763" s="10">
        <v>128.37</v>
      </c>
      <c r="E100763" s="3" t="s">
        <v>6</v>
      </c>
    </row>
    <row r="100764" spans="1:5" x14ac:dyDescent="0.2">
      <c r="A100764" s="8">
        <v>978</v>
      </c>
      <c r="B100764" s="4">
        <v>2000</v>
      </c>
      <c r="C100764" s="4">
        <v>2</v>
      </c>
      <c r="D100764" s="10">
        <v>125.86</v>
      </c>
      <c r="E100764" s="3" t="s">
        <v>6</v>
      </c>
    </row>
    <row r="100765" spans="1:5" x14ac:dyDescent="0.2">
      <c r="A100765" s="8">
        <v>978</v>
      </c>
      <c r="B100765" s="4">
        <v>2000</v>
      </c>
      <c r="C100765" s="4">
        <v>3</v>
      </c>
      <c r="D100765" s="10">
        <v>127.61</v>
      </c>
      <c r="E100765" s="3" t="s">
        <v>6</v>
      </c>
    </row>
    <row r="100766" spans="1:5" x14ac:dyDescent="0.2">
      <c r="A100766" s="8">
        <v>978</v>
      </c>
      <c r="B100766" s="4">
        <v>2000</v>
      </c>
      <c r="C100766" s="4">
        <v>4</v>
      </c>
      <c r="D100766" s="10">
        <v>127.98</v>
      </c>
      <c r="E100766" s="3" t="s">
        <v>6</v>
      </c>
    </row>
    <row r="100767" spans="1:5" x14ac:dyDescent="0.2">
      <c r="A100767" s="8">
        <v>978</v>
      </c>
      <c r="B100767" s="4">
        <v>2001</v>
      </c>
      <c r="C100767" s="4">
        <v>1</v>
      </c>
      <c r="D100767" s="10">
        <v>131.96</v>
      </c>
      <c r="E100767" s="3" t="s">
        <v>6</v>
      </c>
    </row>
    <row r="100768" spans="1:5" x14ac:dyDescent="0.2">
      <c r="A100768" s="8">
        <v>978</v>
      </c>
      <c r="B100768" s="4">
        <v>2001</v>
      </c>
      <c r="C100768" s="4">
        <v>2</v>
      </c>
      <c r="D100768" s="10">
        <v>131.65</v>
      </c>
      <c r="E100768" s="3" t="s">
        <v>6</v>
      </c>
    </row>
    <row r="100769" spans="1:5" x14ac:dyDescent="0.2">
      <c r="A100769" s="8">
        <v>978</v>
      </c>
      <c r="B100769" s="4">
        <v>2001</v>
      </c>
      <c r="C100769" s="4">
        <v>3</v>
      </c>
      <c r="D100769" s="10">
        <v>131.61000000000001</v>
      </c>
      <c r="E100769" s="3" t="s">
        <v>6</v>
      </c>
    </row>
    <row r="100770" spans="1:5" x14ac:dyDescent="0.2">
      <c r="A100770" s="8">
        <v>978</v>
      </c>
      <c r="B100770" s="4">
        <v>2001</v>
      </c>
      <c r="C100770" s="4">
        <v>4</v>
      </c>
      <c r="D100770" s="10">
        <v>133.44999999999999</v>
      </c>
      <c r="E100770" s="3" t="s">
        <v>6</v>
      </c>
    </row>
    <row r="100771" spans="1:5" x14ac:dyDescent="0.2">
      <c r="A100771" s="8">
        <v>978</v>
      </c>
      <c r="B100771" s="4">
        <v>2002</v>
      </c>
      <c r="C100771" s="4">
        <v>1</v>
      </c>
      <c r="D100771" s="10">
        <v>133.59</v>
      </c>
      <c r="E100771" s="3" t="s">
        <v>6</v>
      </c>
    </row>
    <row r="100772" spans="1:5" x14ac:dyDescent="0.2">
      <c r="A100772" s="8">
        <v>978</v>
      </c>
      <c r="B100772" s="4">
        <v>2002</v>
      </c>
      <c r="C100772" s="4">
        <v>2</v>
      </c>
      <c r="D100772" s="10">
        <v>135.19999999999999</v>
      </c>
      <c r="E100772" s="3" t="s">
        <v>6</v>
      </c>
    </row>
    <row r="100773" spans="1:5" x14ac:dyDescent="0.2">
      <c r="A100773" s="8">
        <v>978</v>
      </c>
      <c r="B100773" s="4">
        <v>2002</v>
      </c>
      <c r="C100773" s="4">
        <v>3</v>
      </c>
      <c r="D100773" s="10">
        <v>135.47999999999999</v>
      </c>
      <c r="E100773" s="3" t="s">
        <v>6</v>
      </c>
    </row>
    <row r="100774" spans="1:5" x14ac:dyDescent="0.2">
      <c r="A100774" s="8">
        <v>978</v>
      </c>
      <c r="B100774" s="4">
        <v>2002</v>
      </c>
      <c r="C100774" s="4">
        <v>4</v>
      </c>
      <c r="D100774" s="10">
        <v>137.09</v>
      </c>
      <c r="E100774" s="3" t="s">
        <v>6</v>
      </c>
    </row>
    <row r="100775" spans="1:5" x14ac:dyDescent="0.2">
      <c r="A100775" s="8">
        <v>978</v>
      </c>
      <c r="B100775" s="4">
        <v>2003</v>
      </c>
      <c r="C100775" s="4">
        <v>1</v>
      </c>
      <c r="D100775" s="10">
        <v>138.80000000000001</v>
      </c>
      <c r="E100775" s="3" t="s">
        <v>6</v>
      </c>
    </row>
    <row r="100776" spans="1:5" x14ac:dyDescent="0.2">
      <c r="A100776" s="8">
        <v>978</v>
      </c>
      <c r="B100776" s="4">
        <v>2003</v>
      </c>
      <c r="C100776" s="4">
        <v>2</v>
      </c>
      <c r="D100776" s="10">
        <v>138.74</v>
      </c>
      <c r="E100776" s="3" t="s">
        <v>6</v>
      </c>
    </row>
    <row r="100777" spans="1:5" x14ac:dyDescent="0.2">
      <c r="A100777" s="8">
        <v>978</v>
      </c>
      <c r="B100777" s="4">
        <v>2003</v>
      </c>
      <c r="C100777" s="4">
        <v>3</v>
      </c>
      <c r="D100777" s="10">
        <v>137.80000000000001</v>
      </c>
      <c r="E100777" s="3" t="s">
        <v>6</v>
      </c>
    </row>
    <row r="100778" spans="1:5" x14ac:dyDescent="0.2">
      <c r="A100778" s="8">
        <v>978</v>
      </c>
      <c r="B100778" s="4">
        <v>2003</v>
      </c>
      <c r="C100778" s="4">
        <v>4</v>
      </c>
      <c r="D100778" s="10">
        <v>140.78</v>
      </c>
      <c r="E100778" s="3" t="s">
        <v>6</v>
      </c>
    </row>
    <row r="100779" spans="1:5" x14ac:dyDescent="0.2">
      <c r="A100779" s="8">
        <v>978</v>
      </c>
      <c r="B100779" s="4">
        <v>2004</v>
      </c>
      <c r="C100779" s="4">
        <v>1</v>
      </c>
      <c r="D100779" s="10">
        <v>140.6</v>
      </c>
      <c r="E100779" s="3" t="s">
        <v>6</v>
      </c>
    </row>
    <row r="100780" spans="1:5" x14ac:dyDescent="0.2">
      <c r="A100780" s="8">
        <v>978</v>
      </c>
      <c r="B100780" s="4">
        <v>2004</v>
      </c>
      <c r="C100780" s="4">
        <v>2</v>
      </c>
      <c r="D100780" s="10">
        <v>144.16</v>
      </c>
      <c r="E100780" s="3" t="s">
        <v>6</v>
      </c>
    </row>
    <row r="100781" spans="1:5" x14ac:dyDescent="0.2">
      <c r="A100781" s="8">
        <v>978</v>
      </c>
      <c r="B100781" s="4">
        <v>2004</v>
      </c>
      <c r="C100781" s="4">
        <v>3</v>
      </c>
      <c r="D100781" s="10">
        <v>144.69999999999999</v>
      </c>
      <c r="E100781" s="3" t="s">
        <v>6</v>
      </c>
    </row>
    <row r="100782" spans="1:5" x14ac:dyDescent="0.2">
      <c r="A100782" s="8">
        <v>978</v>
      </c>
      <c r="B100782" s="4">
        <v>2004</v>
      </c>
      <c r="C100782" s="4">
        <v>4</v>
      </c>
      <c r="D100782" s="10">
        <v>148.29</v>
      </c>
      <c r="E100782" s="3" t="s">
        <v>6</v>
      </c>
    </row>
    <row r="100783" spans="1:5" x14ac:dyDescent="0.2">
      <c r="A100783" s="8">
        <v>978</v>
      </c>
      <c r="B100783" s="4">
        <v>2005</v>
      </c>
      <c r="C100783" s="4">
        <v>1</v>
      </c>
      <c r="D100783" s="10">
        <v>147.6</v>
      </c>
      <c r="E100783" s="3" t="s">
        <v>6</v>
      </c>
    </row>
    <row r="100784" spans="1:5" x14ac:dyDescent="0.2">
      <c r="A100784" s="8">
        <v>978</v>
      </c>
      <c r="B100784" s="4">
        <v>2005</v>
      </c>
      <c r="C100784" s="4">
        <v>2</v>
      </c>
      <c r="D100784" s="10">
        <v>152.46</v>
      </c>
      <c r="E100784" s="3" t="s">
        <v>6</v>
      </c>
    </row>
    <row r="100785" spans="1:5" x14ac:dyDescent="0.2">
      <c r="A100785" s="8">
        <v>978</v>
      </c>
      <c r="B100785" s="4">
        <v>2005</v>
      </c>
      <c r="C100785" s="4">
        <v>3</v>
      </c>
      <c r="D100785" s="10">
        <v>154.93</v>
      </c>
      <c r="E100785" s="3" t="s">
        <v>6</v>
      </c>
    </row>
    <row r="100786" spans="1:5" x14ac:dyDescent="0.2">
      <c r="A100786" s="8">
        <v>978</v>
      </c>
      <c r="B100786" s="4">
        <v>2005</v>
      </c>
      <c r="C100786" s="4">
        <v>4</v>
      </c>
      <c r="D100786" s="10">
        <v>159.63</v>
      </c>
      <c r="E100786" s="3" t="s">
        <v>6</v>
      </c>
    </row>
    <row r="100787" spans="1:5" x14ac:dyDescent="0.2">
      <c r="A100787" s="8">
        <v>978</v>
      </c>
      <c r="B100787" s="4">
        <v>2006</v>
      </c>
      <c r="C100787" s="4">
        <v>1</v>
      </c>
      <c r="D100787" s="10">
        <v>158.75</v>
      </c>
      <c r="E100787" s="3" t="s">
        <v>6</v>
      </c>
    </row>
    <row r="100788" spans="1:5" x14ac:dyDescent="0.2">
      <c r="A100788" s="8">
        <v>978</v>
      </c>
      <c r="B100788" s="4">
        <v>2006</v>
      </c>
      <c r="C100788" s="4">
        <v>2</v>
      </c>
      <c r="D100788" s="10">
        <v>169.01</v>
      </c>
      <c r="E100788" s="3" t="s">
        <v>6</v>
      </c>
    </row>
    <row r="100789" spans="1:5" x14ac:dyDescent="0.2">
      <c r="A100789" s="8">
        <v>978</v>
      </c>
      <c r="B100789" s="4">
        <v>2006</v>
      </c>
      <c r="C100789" s="4">
        <v>3</v>
      </c>
      <c r="D100789" s="10">
        <v>173.13</v>
      </c>
      <c r="E100789" s="3" t="s">
        <v>6</v>
      </c>
    </row>
    <row r="100790" spans="1:5" x14ac:dyDescent="0.2">
      <c r="A100790" s="8">
        <v>978</v>
      </c>
      <c r="B100790" s="4">
        <v>2006</v>
      </c>
      <c r="C100790" s="4">
        <v>4</v>
      </c>
      <c r="D100790" s="10">
        <v>177.04</v>
      </c>
      <c r="E100790" s="3" t="s">
        <v>6</v>
      </c>
    </row>
    <row r="100791" spans="1:5" x14ac:dyDescent="0.2">
      <c r="A100791" s="8">
        <v>978</v>
      </c>
      <c r="B100791" s="4">
        <v>2007</v>
      </c>
      <c r="C100791" s="4">
        <v>1</v>
      </c>
      <c r="D100791" s="10">
        <v>181.33</v>
      </c>
      <c r="E100791" s="3" t="s">
        <v>6</v>
      </c>
    </row>
    <row r="100792" spans="1:5" x14ac:dyDescent="0.2">
      <c r="A100792" s="8">
        <v>978</v>
      </c>
      <c r="B100792" s="4">
        <v>2007</v>
      </c>
      <c r="C100792" s="4">
        <v>2</v>
      </c>
      <c r="D100792" s="10">
        <v>182.12</v>
      </c>
      <c r="E100792" s="3" t="s">
        <v>6</v>
      </c>
    </row>
    <row r="100793" spans="1:5" x14ac:dyDescent="0.2">
      <c r="A100793" s="8">
        <v>978</v>
      </c>
      <c r="B100793" s="4">
        <v>2007</v>
      </c>
      <c r="C100793" s="4">
        <v>3</v>
      </c>
      <c r="D100793" s="10">
        <v>188.13</v>
      </c>
      <c r="E100793" s="3" t="s">
        <v>6</v>
      </c>
    </row>
    <row r="100794" spans="1:5" x14ac:dyDescent="0.2">
      <c r="A100794" s="8">
        <v>978</v>
      </c>
      <c r="B100794" s="4">
        <v>2007</v>
      </c>
      <c r="C100794" s="4">
        <v>4</v>
      </c>
      <c r="D100794" s="10">
        <v>187.05</v>
      </c>
      <c r="E100794" s="3" t="s">
        <v>6</v>
      </c>
    </row>
    <row r="100795" spans="1:5" x14ac:dyDescent="0.2">
      <c r="A100795" s="8">
        <v>978</v>
      </c>
      <c r="B100795" s="4">
        <v>2008</v>
      </c>
      <c r="C100795" s="4">
        <v>1</v>
      </c>
      <c r="D100795" s="10">
        <v>190.01</v>
      </c>
      <c r="E100795" s="3" t="s">
        <v>6</v>
      </c>
    </row>
    <row r="100796" spans="1:5" x14ac:dyDescent="0.2">
      <c r="A100796" s="8">
        <v>978</v>
      </c>
      <c r="B100796" s="4">
        <v>2008</v>
      </c>
      <c r="C100796" s="4">
        <v>2</v>
      </c>
      <c r="D100796" s="10">
        <v>189.48</v>
      </c>
      <c r="E100796" s="3" t="s">
        <v>6</v>
      </c>
    </row>
    <row r="100797" spans="1:5" x14ac:dyDescent="0.2">
      <c r="A100797" s="8">
        <v>978</v>
      </c>
      <c r="B100797" s="4">
        <v>2008</v>
      </c>
      <c r="C100797" s="4">
        <v>3</v>
      </c>
      <c r="D100797" s="10">
        <v>190.49</v>
      </c>
      <c r="E100797" s="3" t="s">
        <v>6</v>
      </c>
    </row>
    <row r="100798" spans="1:5" x14ac:dyDescent="0.2">
      <c r="A100798" s="8">
        <v>978</v>
      </c>
      <c r="B100798" s="4">
        <v>2008</v>
      </c>
      <c r="C100798" s="4">
        <v>4</v>
      </c>
      <c r="D100798" s="10">
        <v>190.76</v>
      </c>
      <c r="E100798" s="3" t="s">
        <v>6</v>
      </c>
    </row>
    <row r="100799" spans="1:5" x14ac:dyDescent="0.2">
      <c r="A100799" s="8">
        <v>978</v>
      </c>
      <c r="B100799" s="4">
        <v>2009</v>
      </c>
      <c r="C100799" s="4">
        <v>1</v>
      </c>
      <c r="D100799" s="10">
        <v>194.41</v>
      </c>
      <c r="E100799" s="3" t="s">
        <v>6</v>
      </c>
    </row>
    <row r="100800" spans="1:5" x14ac:dyDescent="0.2">
      <c r="A100800" s="8">
        <v>978</v>
      </c>
      <c r="B100800" s="4">
        <v>2009</v>
      </c>
      <c r="C100800" s="4">
        <v>2</v>
      </c>
      <c r="D100800" s="10">
        <v>191.9</v>
      </c>
      <c r="E100800" s="3" t="s">
        <v>6</v>
      </c>
    </row>
    <row r="100801" spans="1:5" x14ac:dyDescent="0.2">
      <c r="A100801" s="8">
        <v>978</v>
      </c>
      <c r="B100801" s="4">
        <v>2009</v>
      </c>
      <c r="C100801" s="4">
        <v>3</v>
      </c>
      <c r="D100801" s="10">
        <v>188.24</v>
      </c>
      <c r="E100801" s="3" t="s">
        <v>6</v>
      </c>
    </row>
    <row r="100802" spans="1:5" x14ac:dyDescent="0.2">
      <c r="A100802" s="8">
        <v>978</v>
      </c>
      <c r="B100802" s="4">
        <v>2009</v>
      </c>
      <c r="C100802" s="4">
        <v>4</v>
      </c>
      <c r="D100802" s="10">
        <v>185.91</v>
      </c>
      <c r="E100802" s="3" t="s">
        <v>6</v>
      </c>
    </row>
    <row r="100803" spans="1:5" x14ac:dyDescent="0.2">
      <c r="A100803" s="8">
        <v>978</v>
      </c>
      <c r="B100803" s="4">
        <v>2010</v>
      </c>
      <c r="C100803" s="4">
        <v>1</v>
      </c>
      <c r="D100803" s="10">
        <v>184.37</v>
      </c>
      <c r="E100803" s="3" t="s">
        <v>6</v>
      </c>
    </row>
    <row r="100804" spans="1:5" x14ac:dyDescent="0.2">
      <c r="A100804" s="8">
        <v>978</v>
      </c>
      <c r="B100804" s="4">
        <v>2010</v>
      </c>
      <c r="C100804" s="4">
        <v>2</v>
      </c>
      <c r="D100804" s="10">
        <v>183.09</v>
      </c>
      <c r="E100804" s="3" t="s">
        <v>6</v>
      </c>
    </row>
    <row r="100805" spans="1:5" x14ac:dyDescent="0.2">
      <c r="A100805" s="8">
        <v>978</v>
      </c>
      <c r="B100805" s="4">
        <v>2010</v>
      </c>
      <c r="C100805" s="4">
        <v>3</v>
      </c>
      <c r="D100805" s="10">
        <v>183.72</v>
      </c>
      <c r="E100805" s="3" t="s">
        <v>6</v>
      </c>
    </row>
    <row r="100806" spans="1:5" x14ac:dyDescent="0.2">
      <c r="A100806" s="8">
        <v>978</v>
      </c>
      <c r="B100806" s="4">
        <v>2010</v>
      </c>
      <c r="C100806" s="4">
        <v>4</v>
      </c>
      <c r="D100806" s="10">
        <v>186</v>
      </c>
      <c r="E100806" s="3" t="s">
        <v>6</v>
      </c>
    </row>
    <row r="100807" spans="1:5" x14ac:dyDescent="0.2">
      <c r="A100807" s="8">
        <v>978</v>
      </c>
      <c r="B100807" s="4">
        <v>2011</v>
      </c>
      <c r="C100807" s="4">
        <v>1</v>
      </c>
      <c r="D100807" s="10">
        <v>178.17</v>
      </c>
      <c r="E100807" s="3" t="s">
        <v>6</v>
      </c>
    </row>
    <row r="100808" spans="1:5" x14ac:dyDescent="0.2">
      <c r="A100808" s="8">
        <v>978</v>
      </c>
      <c r="B100808" s="4">
        <v>2011</v>
      </c>
      <c r="C100808" s="4">
        <v>2</v>
      </c>
      <c r="D100808" s="10">
        <v>174.91</v>
      </c>
      <c r="E100808" s="3" t="s">
        <v>6</v>
      </c>
    </row>
    <row r="100809" spans="1:5" x14ac:dyDescent="0.2">
      <c r="A100809" s="8">
        <v>978</v>
      </c>
      <c r="B100809" s="4">
        <v>2011</v>
      </c>
      <c r="C100809" s="4">
        <v>3</v>
      </c>
      <c r="D100809" s="10">
        <v>176.93</v>
      </c>
      <c r="E100809" s="3" t="s">
        <v>6</v>
      </c>
    </row>
    <row r="100810" spans="1:5" x14ac:dyDescent="0.2">
      <c r="A100810" s="8">
        <v>978</v>
      </c>
      <c r="B100810" s="4">
        <v>2011</v>
      </c>
      <c r="C100810" s="4">
        <v>4</v>
      </c>
      <c r="D100810" s="10">
        <v>178.98</v>
      </c>
      <c r="E100810" s="3" t="s">
        <v>6</v>
      </c>
    </row>
    <row r="100811" spans="1:5" x14ac:dyDescent="0.2">
      <c r="A100811" s="8">
        <v>978</v>
      </c>
      <c r="B100811" s="4">
        <v>2012</v>
      </c>
      <c r="C100811" s="4">
        <v>1</v>
      </c>
      <c r="D100811" s="10">
        <v>177.72</v>
      </c>
      <c r="E100811" s="3" t="s">
        <v>6</v>
      </c>
    </row>
    <row r="100812" spans="1:5" x14ac:dyDescent="0.2">
      <c r="A100812" s="8">
        <v>978</v>
      </c>
      <c r="B100812" s="4">
        <v>2012</v>
      </c>
      <c r="C100812" s="4">
        <v>2</v>
      </c>
      <c r="D100812" s="10">
        <v>177.34</v>
      </c>
      <c r="E100812" s="3" t="s">
        <v>6</v>
      </c>
    </row>
    <row r="100813" spans="1:5" x14ac:dyDescent="0.2">
      <c r="A100813" s="8">
        <v>978</v>
      </c>
      <c r="B100813" s="4">
        <v>2012</v>
      </c>
      <c r="C100813" s="4">
        <v>3</v>
      </c>
      <c r="D100813" s="10">
        <v>179.3</v>
      </c>
      <c r="E100813" s="3" t="s">
        <v>6</v>
      </c>
    </row>
    <row r="100814" spans="1:5" x14ac:dyDescent="0.2">
      <c r="A100814" s="8">
        <v>978</v>
      </c>
      <c r="B100814" s="4">
        <v>2012</v>
      </c>
      <c r="C100814" s="4">
        <v>4</v>
      </c>
      <c r="D100814" s="10">
        <v>181.58</v>
      </c>
      <c r="E100814" s="3" t="s">
        <v>6</v>
      </c>
    </row>
    <row r="100815" spans="1:5" x14ac:dyDescent="0.2">
      <c r="A100815" s="8">
        <v>978</v>
      </c>
      <c r="B100815" s="4">
        <v>2013</v>
      </c>
      <c r="C100815" s="4">
        <v>1</v>
      </c>
      <c r="D100815" s="10">
        <v>179.05</v>
      </c>
      <c r="E100815" s="3" t="s">
        <v>6</v>
      </c>
    </row>
    <row r="100816" spans="1:5" x14ac:dyDescent="0.2">
      <c r="A100816" s="8">
        <v>978</v>
      </c>
      <c r="B100816" s="4">
        <v>2013</v>
      </c>
      <c r="C100816" s="4">
        <v>2</v>
      </c>
      <c r="D100816" s="10">
        <v>179.79</v>
      </c>
      <c r="E100816" s="3" t="s">
        <v>6</v>
      </c>
    </row>
    <row r="100817" spans="1:5" x14ac:dyDescent="0.2">
      <c r="A100817" s="8">
        <v>978</v>
      </c>
      <c r="B100817" s="4">
        <v>2013</v>
      </c>
      <c r="C100817" s="4">
        <v>3</v>
      </c>
      <c r="D100817" s="10">
        <v>181.73</v>
      </c>
      <c r="E100817" s="3" t="s">
        <v>6</v>
      </c>
    </row>
    <row r="100818" spans="1:5" x14ac:dyDescent="0.2">
      <c r="A100818" s="8">
        <v>978</v>
      </c>
      <c r="B100818" s="4">
        <v>2013</v>
      </c>
      <c r="C100818" s="4">
        <v>4</v>
      </c>
      <c r="D100818" s="10">
        <v>181.45</v>
      </c>
      <c r="E100818" s="3" t="s">
        <v>6</v>
      </c>
    </row>
    <row r="100819" spans="1:5" x14ac:dyDescent="0.2">
      <c r="A100819" s="8">
        <v>978</v>
      </c>
      <c r="B100819" s="4">
        <v>2014</v>
      </c>
      <c r="C100819" s="4">
        <v>1</v>
      </c>
      <c r="D100819" s="10">
        <v>179.5</v>
      </c>
      <c r="E100819" s="3" t="s">
        <v>6</v>
      </c>
    </row>
    <row r="100820" spans="1:5" x14ac:dyDescent="0.2">
      <c r="A100820" s="8">
        <v>978</v>
      </c>
      <c r="B100820" s="4">
        <v>2014</v>
      </c>
      <c r="C100820" s="4">
        <v>2</v>
      </c>
      <c r="D100820" s="10">
        <v>183.7</v>
      </c>
      <c r="E100820" s="3" t="s">
        <v>6</v>
      </c>
    </row>
    <row r="100821" spans="1:5" x14ac:dyDescent="0.2">
      <c r="A100821" s="8">
        <v>978</v>
      </c>
      <c r="B100821" s="4">
        <v>2014</v>
      </c>
      <c r="C100821" s="4">
        <v>3</v>
      </c>
      <c r="D100821" s="10">
        <v>186.97</v>
      </c>
      <c r="E100821" s="3" t="s">
        <v>6</v>
      </c>
    </row>
    <row r="100822" spans="1:5" x14ac:dyDescent="0.2">
      <c r="A100822" s="8">
        <v>978</v>
      </c>
      <c r="B100822" s="4">
        <v>2014</v>
      </c>
      <c r="C100822" s="4">
        <v>4</v>
      </c>
      <c r="D100822" s="10">
        <v>184.66</v>
      </c>
      <c r="E100822" s="3" t="s">
        <v>6</v>
      </c>
    </row>
    <row r="100823" spans="1:5" x14ac:dyDescent="0.2">
      <c r="A100823" s="8">
        <v>978</v>
      </c>
      <c r="B100823" s="4">
        <v>2015</v>
      </c>
      <c r="C100823" s="4">
        <v>1</v>
      </c>
      <c r="D100823" s="10">
        <v>188.02</v>
      </c>
      <c r="E100823" s="3" t="s">
        <v>6</v>
      </c>
    </row>
    <row r="100824" spans="1:5" x14ac:dyDescent="0.2">
      <c r="A100824" s="8">
        <v>978</v>
      </c>
      <c r="B100824" s="4">
        <v>2015</v>
      </c>
      <c r="C100824" s="4">
        <v>2</v>
      </c>
      <c r="D100824" s="10">
        <v>191.56</v>
      </c>
      <c r="E100824" s="3" t="s">
        <v>6</v>
      </c>
    </row>
    <row r="100825" spans="1:5" x14ac:dyDescent="0.2">
      <c r="A100825" s="8">
        <v>978</v>
      </c>
      <c r="B100825" s="4">
        <v>2015</v>
      </c>
      <c r="C100825" s="4">
        <v>3</v>
      </c>
      <c r="D100825" s="10">
        <v>192.68</v>
      </c>
      <c r="E100825" s="3" t="s">
        <v>6</v>
      </c>
    </row>
    <row r="100826" spans="1:5" x14ac:dyDescent="0.2">
      <c r="A100826" s="8">
        <v>978</v>
      </c>
      <c r="B100826" s="4">
        <v>2015</v>
      </c>
      <c r="C100826" s="4">
        <v>4</v>
      </c>
      <c r="D100826" s="10">
        <v>194.04</v>
      </c>
      <c r="E100826" s="3" t="s">
        <v>6</v>
      </c>
    </row>
    <row r="100827" spans="1:5" x14ac:dyDescent="0.2">
      <c r="A100827" s="8">
        <v>978</v>
      </c>
      <c r="B100827" s="4">
        <v>2016</v>
      </c>
      <c r="C100827" s="4">
        <v>1</v>
      </c>
      <c r="D100827" s="10">
        <v>195.25</v>
      </c>
      <c r="E100827" s="3" t="s">
        <v>6</v>
      </c>
    </row>
    <row r="100828" spans="1:5" x14ac:dyDescent="0.2">
      <c r="A100828" s="8">
        <v>978</v>
      </c>
      <c r="B100828" s="4">
        <v>2016</v>
      </c>
      <c r="C100828" s="4">
        <v>2</v>
      </c>
      <c r="D100828" s="10">
        <v>198.61</v>
      </c>
      <c r="E100828" s="3" t="s">
        <v>6</v>
      </c>
    </row>
    <row r="100829" spans="1:5" x14ac:dyDescent="0.2">
      <c r="A100829" s="8">
        <v>978</v>
      </c>
      <c r="B100829" s="4">
        <v>2016</v>
      </c>
      <c r="C100829" s="4">
        <v>3</v>
      </c>
      <c r="D100829" s="10">
        <v>202.19</v>
      </c>
      <c r="E100829" s="3" t="s">
        <v>6</v>
      </c>
    </row>
    <row r="100830" spans="1:5" x14ac:dyDescent="0.2">
      <c r="A100830" s="8">
        <v>978</v>
      </c>
      <c r="B100830" s="4">
        <v>2016</v>
      </c>
      <c r="C100830" s="4">
        <v>4</v>
      </c>
      <c r="D100830" s="10">
        <v>204.46</v>
      </c>
      <c r="E100830" s="3" t="s">
        <v>6</v>
      </c>
    </row>
    <row r="100831" spans="1:5" x14ac:dyDescent="0.2">
      <c r="A100831" s="8">
        <v>978</v>
      </c>
      <c r="B100831" s="4">
        <v>2017</v>
      </c>
      <c r="C100831" s="4">
        <v>1</v>
      </c>
      <c r="D100831" s="10">
        <v>206.18</v>
      </c>
      <c r="E100831" s="3" t="s">
        <v>6</v>
      </c>
    </row>
    <row r="100832" spans="1:5" x14ac:dyDescent="0.2">
      <c r="A100832" s="8">
        <v>978</v>
      </c>
      <c r="B100832" s="4">
        <v>2017</v>
      </c>
      <c r="C100832" s="4">
        <v>2</v>
      </c>
      <c r="D100832" s="10">
        <v>211.26</v>
      </c>
      <c r="E100832" s="3" t="s">
        <v>6</v>
      </c>
    </row>
    <row r="100833" spans="1:5" x14ac:dyDescent="0.2">
      <c r="A100833" s="8">
        <v>978</v>
      </c>
      <c r="B100833" s="4">
        <v>2017</v>
      </c>
      <c r="C100833" s="4">
        <v>3</v>
      </c>
      <c r="D100833" s="10">
        <v>216.25</v>
      </c>
      <c r="E100833" s="3" t="s">
        <v>6</v>
      </c>
    </row>
    <row r="100834" spans="1:5" x14ac:dyDescent="0.2">
      <c r="A100834" s="8">
        <v>978</v>
      </c>
      <c r="B100834" s="4">
        <v>2017</v>
      </c>
      <c r="C100834" s="4">
        <v>4</v>
      </c>
      <c r="D100834" s="10">
        <v>216.29</v>
      </c>
      <c r="E100834" s="3" t="s">
        <v>6</v>
      </c>
    </row>
    <row r="100835" spans="1:5" x14ac:dyDescent="0.2">
      <c r="A100835" s="8">
        <v>978</v>
      </c>
      <c r="B100835" s="4">
        <v>2018</v>
      </c>
      <c r="C100835" s="4">
        <v>1</v>
      </c>
      <c r="D100835" s="10">
        <v>223.95</v>
      </c>
      <c r="E100835" s="3" t="s">
        <v>6</v>
      </c>
    </row>
    <row r="100836" spans="1:5" x14ac:dyDescent="0.2">
      <c r="A100836" s="8">
        <v>978</v>
      </c>
      <c r="B100836" s="4">
        <v>2018</v>
      </c>
      <c r="C100836" s="4">
        <v>2</v>
      </c>
      <c r="D100836" s="10">
        <v>228.92</v>
      </c>
      <c r="E100836" s="3" t="s">
        <v>6</v>
      </c>
    </row>
    <row r="100837" spans="1:5" x14ac:dyDescent="0.2">
      <c r="A100837" s="8">
        <v>978</v>
      </c>
      <c r="B100837" s="4">
        <v>2018</v>
      </c>
      <c r="C100837" s="4">
        <v>3</v>
      </c>
      <c r="D100837" s="10">
        <v>232.18</v>
      </c>
      <c r="E100837" s="3" t="s">
        <v>6</v>
      </c>
    </row>
    <row r="100838" spans="1:5" x14ac:dyDescent="0.2">
      <c r="A100838" s="8">
        <v>978</v>
      </c>
      <c r="B100838" s="4">
        <v>2018</v>
      </c>
      <c r="C100838" s="4">
        <v>4</v>
      </c>
      <c r="D100838" s="10">
        <v>236.77</v>
      </c>
      <c r="E100838" s="3" t="s">
        <v>6</v>
      </c>
    </row>
    <row r="100839" spans="1:5" x14ac:dyDescent="0.2">
      <c r="A100839" s="8">
        <v>978</v>
      </c>
      <c r="B100839" s="4">
        <v>2019</v>
      </c>
      <c r="C100839" s="4">
        <v>1</v>
      </c>
      <c r="D100839" s="10">
        <v>234.89</v>
      </c>
      <c r="E100839" s="3" t="s">
        <v>6</v>
      </c>
    </row>
    <row r="100840" spans="1:5" x14ac:dyDescent="0.2">
      <c r="A100840" s="8">
        <v>978</v>
      </c>
      <c r="B100840" s="4">
        <v>2019</v>
      </c>
      <c r="C100840" s="4">
        <v>2</v>
      </c>
      <c r="D100840" s="10">
        <v>243.23</v>
      </c>
      <c r="E100840" s="3" t="s">
        <v>6</v>
      </c>
    </row>
    <row r="100841" spans="1:5" x14ac:dyDescent="0.2">
      <c r="A100841" s="8">
        <v>978</v>
      </c>
      <c r="B100841" s="4">
        <v>2019</v>
      </c>
      <c r="C100841" s="4">
        <v>3</v>
      </c>
      <c r="D100841" s="10">
        <v>248.04</v>
      </c>
      <c r="E100841" s="3" t="s">
        <v>6</v>
      </c>
    </row>
    <row r="100842" spans="1:5" x14ac:dyDescent="0.2">
      <c r="A100842" s="8">
        <v>978</v>
      </c>
      <c r="B100842" s="4">
        <v>2019</v>
      </c>
      <c r="C100842" s="4">
        <v>4</v>
      </c>
      <c r="D100842" s="10">
        <v>251.96</v>
      </c>
      <c r="E100842" s="3" t="s">
        <v>6</v>
      </c>
    </row>
    <row r="100843" spans="1:5" x14ac:dyDescent="0.2">
      <c r="A100843" s="8">
        <v>978</v>
      </c>
      <c r="B100843" s="4">
        <v>2020</v>
      </c>
      <c r="C100843" s="4">
        <v>1</v>
      </c>
      <c r="D100843" s="10">
        <v>255.51</v>
      </c>
      <c r="E100843" s="3" t="s">
        <v>6</v>
      </c>
    </row>
    <row r="100844" spans="1:5" x14ac:dyDescent="0.2">
      <c r="A100844" s="8">
        <v>978</v>
      </c>
      <c r="B100844" s="4">
        <v>2020</v>
      </c>
      <c r="C100844" s="4">
        <v>2</v>
      </c>
      <c r="D100844" s="10">
        <v>256.51</v>
      </c>
      <c r="E100844" s="3" t="s">
        <v>6</v>
      </c>
    </row>
    <row r="100845" spans="1:5" x14ac:dyDescent="0.2">
      <c r="A100845" s="8">
        <v>978</v>
      </c>
      <c r="B100845" s="4">
        <v>2020</v>
      </c>
      <c r="C100845" s="4">
        <v>3</v>
      </c>
      <c r="D100845" s="10">
        <v>262.68</v>
      </c>
      <c r="E100845" s="3" t="s">
        <v>6</v>
      </c>
    </row>
    <row r="100846" spans="1:5" x14ac:dyDescent="0.2">
      <c r="A100846" s="8">
        <v>978</v>
      </c>
      <c r="B100846" s="4">
        <v>2020</v>
      </c>
      <c r="C100846" s="4">
        <v>4</v>
      </c>
      <c r="D100846" s="10">
        <v>273.42</v>
      </c>
      <c r="E100846" s="3" t="s">
        <v>6</v>
      </c>
    </row>
    <row r="100847" spans="1:5" x14ac:dyDescent="0.2">
      <c r="A100847" s="8">
        <v>978</v>
      </c>
      <c r="B100847" s="4">
        <v>2021</v>
      </c>
      <c r="C100847" s="4">
        <v>1</v>
      </c>
      <c r="D100847" s="10">
        <v>278.3</v>
      </c>
      <c r="E100847" s="3" t="s">
        <v>6</v>
      </c>
    </row>
    <row r="100848" spans="1:5" x14ac:dyDescent="0.2">
      <c r="A100848" s="8">
        <v>978</v>
      </c>
      <c r="B100848" s="4">
        <v>2021</v>
      </c>
      <c r="C100848" s="4">
        <v>2</v>
      </c>
      <c r="D100848" s="10">
        <v>293.55</v>
      </c>
      <c r="E100848" s="3" t="s">
        <v>6</v>
      </c>
    </row>
    <row r="100849" spans="1:5" x14ac:dyDescent="0.2">
      <c r="A100849" s="8">
        <v>978</v>
      </c>
      <c r="B100849" s="4">
        <v>2021</v>
      </c>
      <c r="C100849" s="4">
        <v>3</v>
      </c>
      <c r="D100849" s="10">
        <v>318.95999999999998</v>
      </c>
      <c r="E100849" s="3" t="s">
        <v>6</v>
      </c>
    </row>
    <row r="100850" spans="1:5" x14ac:dyDescent="0.2">
      <c r="A100850" s="8">
        <v>978</v>
      </c>
      <c r="B100850" s="4">
        <v>2021</v>
      </c>
      <c r="C100850" s="4">
        <v>4</v>
      </c>
      <c r="D100850" s="10">
        <v>330.57</v>
      </c>
      <c r="E100850" s="3" t="s">
        <v>6</v>
      </c>
    </row>
    <row r="100851" spans="1:5" x14ac:dyDescent="0.2">
      <c r="A100851" s="8">
        <v>978</v>
      </c>
      <c r="B100851" s="4">
        <v>2022</v>
      </c>
      <c r="C100851" s="4">
        <v>1</v>
      </c>
      <c r="D100851" s="10">
        <v>344.24</v>
      </c>
      <c r="E100851" s="3" t="s">
        <v>6</v>
      </c>
    </row>
    <row r="100852" spans="1:5" x14ac:dyDescent="0.2">
      <c r="A100852" s="8">
        <v>978</v>
      </c>
      <c r="B100852" s="4">
        <v>2022</v>
      </c>
      <c r="C100852" s="4">
        <v>2</v>
      </c>
      <c r="D100852" s="10">
        <v>362</v>
      </c>
      <c r="E100852" s="3" t="s">
        <v>6</v>
      </c>
    </row>
    <row r="100853" spans="1:5" x14ac:dyDescent="0.2">
      <c r="A100853" s="8">
        <v>978</v>
      </c>
      <c r="B100853" s="4">
        <v>2022</v>
      </c>
      <c r="C100853" s="4">
        <v>3</v>
      </c>
      <c r="D100853" s="10">
        <v>367.43</v>
      </c>
      <c r="E100853" s="3" t="s">
        <v>6</v>
      </c>
    </row>
    <row r="100854" spans="1:5" x14ac:dyDescent="0.2">
      <c r="A100854" s="8">
        <v>978</v>
      </c>
      <c r="B100854" s="4">
        <v>2022</v>
      </c>
      <c r="C100854" s="4">
        <v>4</v>
      </c>
      <c r="D100854" s="10">
        <v>370.38</v>
      </c>
      <c r="E100854" s="3" t="s">
        <v>6</v>
      </c>
    </row>
    <row r="100855" spans="1:5" x14ac:dyDescent="0.2">
      <c r="A100855" s="8">
        <v>978</v>
      </c>
      <c r="B100855" s="4">
        <v>2023</v>
      </c>
      <c r="C100855" s="4">
        <v>1</v>
      </c>
      <c r="D100855" s="10">
        <v>368.47</v>
      </c>
      <c r="E100855" s="3" t="s">
        <v>6</v>
      </c>
    </row>
    <row r="100856" spans="1:5" x14ac:dyDescent="0.2">
      <c r="A100856" s="8">
        <v>978</v>
      </c>
      <c r="B100856" s="4">
        <v>2023</v>
      </c>
      <c r="C100856" s="4">
        <v>2</v>
      </c>
      <c r="D100856" s="10">
        <v>376.06</v>
      </c>
      <c r="E100856" s="3" t="s">
        <v>6</v>
      </c>
    </row>
    <row r="100857" spans="1:5" x14ac:dyDescent="0.2">
      <c r="A100857" s="8">
        <v>978</v>
      </c>
      <c r="B100857" s="4">
        <v>2023</v>
      </c>
      <c r="C100857" s="4">
        <v>3</v>
      </c>
      <c r="D100857" s="10">
        <v>386.15</v>
      </c>
      <c r="E100857" s="3" t="s">
        <v>6</v>
      </c>
    </row>
    <row r="100858" spans="1:5" x14ac:dyDescent="0.2">
      <c r="A100858" s="8">
        <v>978</v>
      </c>
      <c r="B100858" s="4">
        <v>2023</v>
      </c>
      <c r="C100858" s="4">
        <v>4</v>
      </c>
      <c r="D100858" s="10">
        <v>374.29</v>
      </c>
      <c r="E100858" s="3" t="s">
        <v>6</v>
      </c>
    </row>
    <row r="100859" spans="1:5" x14ac:dyDescent="0.2">
      <c r="A100859" s="8">
        <v>978</v>
      </c>
      <c r="B100859" s="4">
        <v>2024</v>
      </c>
      <c r="C100859" s="4">
        <v>1</v>
      </c>
      <c r="D100859" s="10">
        <v>391.2</v>
      </c>
      <c r="E100859" s="3" t="s">
        <v>6</v>
      </c>
    </row>
    <row r="100860" spans="1:5" x14ac:dyDescent="0.2">
      <c r="A100860" s="8">
        <v>979</v>
      </c>
      <c r="B100860" s="4">
        <v>1995</v>
      </c>
      <c r="C100860" s="4">
        <v>1</v>
      </c>
      <c r="D100860" s="10">
        <v>100</v>
      </c>
      <c r="E100860" s="3" t="s">
        <v>8</v>
      </c>
    </row>
    <row r="100861" spans="1:5" x14ac:dyDescent="0.2">
      <c r="A100861" s="8">
        <v>979</v>
      </c>
      <c r="B100861" s="4">
        <v>1995</v>
      </c>
      <c r="C100861" s="4">
        <v>2</v>
      </c>
      <c r="D100861" s="10">
        <v>102.48</v>
      </c>
      <c r="E100861" s="3" t="s">
        <v>8</v>
      </c>
    </row>
    <row r="100862" spans="1:5" x14ac:dyDescent="0.2">
      <c r="A100862" s="8">
        <v>979</v>
      </c>
      <c r="B100862" s="4">
        <v>1995</v>
      </c>
      <c r="C100862" s="4">
        <v>3</v>
      </c>
      <c r="D100862" s="10">
        <v>104.88</v>
      </c>
      <c r="E100862" s="3" t="s">
        <v>8</v>
      </c>
    </row>
    <row r="100863" spans="1:5" x14ac:dyDescent="0.2">
      <c r="A100863" s="8">
        <v>979</v>
      </c>
      <c r="B100863" s="4">
        <v>1995</v>
      </c>
      <c r="C100863" s="4">
        <v>4</v>
      </c>
      <c r="D100863" s="10">
        <v>105.9</v>
      </c>
      <c r="E100863" s="3" t="s">
        <v>8</v>
      </c>
    </row>
    <row r="100864" spans="1:5" x14ac:dyDescent="0.2">
      <c r="A100864" s="8">
        <v>979</v>
      </c>
      <c r="B100864" s="4">
        <v>1996</v>
      </c>
      <c r="C100864" s="4">
        <v>1</v>
      </c>
      <c r="D100864" s="10">
        <v>107.06</v>
      </c>
      <c r="E100864" s="3" t="s">
        <v>8</v>
      </c>
    </row>
    <row r="100865" spans="1:5" x14ac:dyDescent="0.2">
      <c r="A100865" s="8">
        <v>979</v>
      </c>
      <c r="B100865" s="4">
        <v>1996</v>
      </c>
      <c r="C100865" s="4">
        <v>2</v>
      </c>
      <c r="D100865" s="10">
        <v>108.82</v>
      </c>
      <c r="E100865" s="3" t="s">
        <v>8</v>
      </c>
    </row>
    <row r="100866" spans="1:5" x14ac:dyDescent="0.2">
      <c r="A100866" s="8">
        <v>979</v>
      </c>
      <c r="B100866" s="4">
        <v>1996</v>
      </c>
      <c r="C100866" s="4">
        <v>3</v>
      </c>
      <c r="D100866" s="10">
        <v>109.47</v>
      </c>
      <c r="E100866" s="3" t="s">
        <v>8</v>
      </c>
    </row>
    <row r="100867" spans="1:5" x14ac:dyDescent="0.2">
      <c r="A100867" s="8">
        <v>979</v>
      </c>
      <c r="B100867" s="4">
        <v>1996</v>
      </c>
      <c r="C100867" s="4">
        <v>4</v>
      </c>
      <c r="D100867" s="10">
        <v>111.46</v>
      </c>
      <c r="E100867" s="3" t="s">
        <v>8</v>
      </c>
    </row>
    <row r="100868" spans="1:5" x14ac:dyDescent="0.2">
      <c r="A100868" s="8">
        <v>979</v>
      </c>
      <c r="B100868" s="4">
        <v>1997</v>
      </c>
      <c r="C100868" s="4">
        <v>1</v>
      </c>
      <c r="D100868" s="10">
        <v>111.7</v>
      </c>
      <c r="E100868" s="3" t="s">
        <v>8</v>
      </c>
    </row>
    <row r="100869" spans="1:5" x14ac:dyDescent="0.2">
      <c r="A100869" s="8">
        <v>979</v>
      </c>
      <c r="B100869" s="4">
        <v>1997</v>
      </c>
      <c r="C100869" s="4">
        <v>2</v>
      </c>
      <c r="D100869" s="10">
        <v>112.69</v>
      </c>
      <c r="E100869" s="3" t="s">
        <v>8</v>
      </c>
    </row>
    <row r="100870" spans="1:5" x14ac:dyDescent="0.2">
      <c r="A100870" s="8">
        <v>979</v>
      </c>
      <c r="B100870" s="4">
        <v>1997</v>
      </c>
      <c r="C100870" s="4">
        <v>3</v>
      </c>
      <c r="D100870" s="10">
        <v>114.02</v>
      </c>
      <c r="E100870" s="3" t="s">
        <v>8</v>
      </c>
    </row>
    <row r="100871" spans="1:5" x14ac:dyDescent="0.2">
      <c r="A100871" s="8">
        <v>979</v>
      </c>
      <c r="B100871" s="4">
        <v>1997</v>
      </c>
      <c r="C100871" s="4">
        <v>4</v>
      </c>
      <c r="D100871" s="10">
        <v>116.01</v>
      </c>
      <c r="E100871" s="3" t="s">
        <v>8</v>
      </c>
    </row>
    <row r="100872" spans="1:5" x14ac:dyDescent="0.2">
      <c r="A100872" s="8">
        <v>979</v>
      </c>
      <c r="B100872" s="4">
        <v>1998</v>
      </c>
      <c r="C100872" s="4">
        <v>1</v>
      </c>
      <c r="D100872" s="10">
        <v>117.5</v>
      </c>
      <c r="E100872" s="3" t="s">
        <v>8</v>
      </c>
    </row>
    <row r="100873" spans="1:5" x14ac:dyDescent="0.2">
      <c r="A100873" s="8">
        <v>979</v>
      </c>
      <c r="B100873" s="4">
        <v>1998</v>
      </c>
      <c r="C100873" s="4">
        <v>2</v>
      </c>
      <c r="D100873" s="10">
        <v>118.83</v>
      </c>
      <c r="E100873" s="3" t="s">
        <v>8</v>
      </c>
    </row>
    <row r="100874" spans="1:5" x14ac:dyDescent="0.2">
      <c r="A100874" s="8">
        <v>979</v>
      </c>
      <c r="B100874" s="4">
        <v>1998</v>
      </c>
      <c r="C100874" s="4">
        <v>3</v>
      </c>
      <c r="D100874" s="10">
        <v>119.19</v>
      </c>
      <c r="E100874" s="3" t="s">
        <v>8</v>
      </c>
    </row>
    <row r="100875" spans="1:5" x14ac:dyDescent="0.2">
      <c r="A100875" s="8">
        <v>979</v>
      </c>
      <c r="B100875" s="4">
        <v>1998</v>
      </c>
      <c r="C100875" s="4">
        <v>4</v>
      </c>
      <c r="D100875" s="10">
        <v>120.53</v>
      </c>
      <c r="E100875" s="3" t="s">
        <v>8</v>
      </c>
    </row>
    <row r="100876" spans="1:5" x14ac:dyDescent="0.2">
      <c r="A100876" s="8">
        <v>979</v>
      </c>
      <c r="B100876" s="4">
        <v>1999</v>
      </c>
      <c r="C100876" s="4">
        <v>1</v>
      </c>
      <c r="D100876" s="10">
        <v>121.56</v>
      </c>
      <c r="E100876" s="3" t="s">
        <v>8</v>
      </c>
    </row>
    <row r="100877" spans="1:5" x14ac:dyDescent="0.2">
      <c r="A100877" s="8">
        <v>979</v>
      </c>
      <c r="B100877" s="4">
        <v>1999</v>
      </c>
      <c r="C100877" s="4">
        <v>2</v>
      </c>
      <c r="D100877" s="10">
        <v>121.48</v>
      </c>
      <c r="E100877" s="3" t="s">
        <v>8</v>
      </c>
    </row>
    <row r="100878" spans="1:5" x14ac:dyDescent="0.2">
      <c r="A100878" s="8">
        <v>979</v>
      </c>
      <c r="B100878" s="4">
        <v>1999</v>
      </c>
      <c r="C100878" s="4">
        <v>3</v>
      </c>
      <c r="D100878" s="10">
        <v>122.16</v>
      </c>
      <c r="E100878" s="3" t="s">
        <v>8</v>
      </c>
    </row>
    <row r="100879" spans="1:5" x14ac:dyDescent="0.2">
      <c r="A100879" s="8">
        <v>979</v>
      </c>
      <c r="B100879" s="4">
        <v>1999</v>
      </c>
      <c r="C100879" s="4">
        <v>4</v>
      </c>
      <c r="D100879" s="10">
        <v>121.71</v>
      </c>
      <c r="E100879" s="3" t="s">
        <v>8</v>
      </c>
    </row>
    <row r="100880" spans="1:5" x14ac:dyDescent="0.2">
      <c r="A100880" s="8">
        <v>979</v>
      </c>
      <c r="B100880" s="4">
        <v>2000</v>
      </c>
      <c r="C100880" s="4">
        <v>1</v>
      </c>
      <c r="D100880" s="10">
        <v>123.37</v>
      </c>
      <c r="E100880" s="3" t="s">
        <v>8</v>
      </c>
    </row>
    <row r="100881" spans="1:5" x14ac:dyDescent="0.2">
      <c r="A100881" s="8">
        <v>979</v>
      </c>
      <c r="B100881" s="4">
        <v>2000</v>
      </c>
      <c r="C100881" s="4">
        <v>2</v>
      </c>
      <c r="D100881" s="10">
        <v>122.95</v>
      </c>
      <c r="E100881" s="3" t="s">
        <v>8</v>
      </c>
    </row>
    <row r="100882" spans="1:5" x14ac:dyDescent="0.2">
      <c r="A100882" s="8">
        <v>979</v>
      </c>
      <c r="B100882" s="4">
        <v>2000</v>
      </c>
      <c r="C100882" s="4">
        <v>3</v>
      </c>
      <c r="D100882" s="10">
        <v>124.76</v>
      </c>
      <c r="E100882" s="3" t="s">
        <v>8</v>
      </c>
    </row>
    <row r="100883" spans="1:5" x14ac:dyDescent="0.2">
      <c r="A100883" s="8">
        <v>979</v>
      </c>
      <c r="B100883" s="4">
        <v>2000</v>
      </c>
      <c r="C100883" s="4">
        <v>4</v>
      </c>
      <c r="D100883" s="10">
        <v>125.62</v>
      </c>
      <c r="E100883" s="3" t="s">
        <v>8</v>
      </c>
    </row>
    <row r="100884" spans="1:5" x14ac:dyDescent="0.2">
      <c r="A100884" s="8">
        <v>979</v>
      </c>
      <c r="B100884" s="4">
        <v>2001</v>
      </c>
      <c r="C100884" s="4">
        <v>1</v>
      </c>
      <c r="D100884" s="10">
        <v>129.72</v>
      </c>
      <c r="E100884" s="3" t="s">
        <v>8</v>
      </c>
    </row>
    <row r="100885" spans="1:5" x14ac:dyDescent="0.2">
      <c r="A100885" s="8">
        <v>979</v>
      </c>
      <c r="B100885" s="4">
        <v>2001</v>
      </c>
      <c r="C100885" s="4">
        <v>2</v>
      </c>
      <c r="D100885" s="10">
        <v>129.83000000000001</v>
      </c>
      <c r="E100885" s="3" t="s">
        <v>8</v>
      </c>
    </row>
    <row r="100886" spans="1:5" x14ac:dyDescent="0.2">
      <c r="A100886" s="8">
        <v>979</v>
      </c>
      <c r="B100886" s="4">
        <v>2001</v>
      </c>
      <c r="C100886" s="4">
        <v>3</v>
      </c>
      <c r="D100886" s="10">
        <v>130.96</v>
      </c>
      <c r="E100886" s="3" t="s">
        <v>8</v>
      </c>
    </row>
    <row r="100887" spans="1:5" x14ac:dyDescent="0.2">
      <c r="A100887" s="8">
        <v>979</v>
      </c>
      <c r="B100887" s="4">
        <v>2001</v>
      </c>
      <c r="C100887" s="4">
        <v>4</v>
      </c>
      <c r="D100887" s="10">
        <v>132.4</v>
      </c>
      <c r="E100887" s="3" t="s">
        <v>8</v>
      </c>
    </row>
    <row r="100888" spans="1:5" x14ac:dyDescent="0.2">
      <c r="A100888" s="8">
        <v>979</v>
      </c>
      <c r="B100888" s="4">
        <v>2002</v>
      </c>
      <c r="C100888" s="4">
        <v>1</v>
      </c>
      <c r="D100888" s="10">
        <v>134.22999999999999</v>
      </c>
      <c r="E100888" s="3" t="s">
        <v>8</v>
      </c>
    </row>
    <row r="100889" spans="1:5" x14ac:dyDescent="0.2">
      <c r="A100889" s="8">
        <v>979</v>
      </c>
      <c r="B100889" s="4">
        <v>2002</v>
      </c>
      <c r="C100889" s="4">
        <v>2</v>
      </c>
      <c r="D100889" s="10">
        <v>134.21</v>
      </c>
      <c r="E100889" s="3" t="s">
        <v>8</v>
      </c>
    </row>
    <row r="100890" spans="1:5" x14ac:dyDescent="0.2">
      <c r="A100890" s="8">
        <v>979</v>
      </c>
      <c r="B100890" s="4">
        <v>2002</v>
      </c>
      <c r="C100890" s="4">
        <v>3</v>
      </c>
      <c r="D100890" s="10">
        <v>136.4</v>
      </c>
      <c r="E100890" s="3" t="s">
        <v>8</v>
      </c>
    </row>
    <row r="100891" spans="1:5" x14ac:dyDescent="0.2">
      <c r="A100891" s="8">
        <v>979</v>
      </c>
      <c r="B100891" s="4">
        <v>2002</v>
      </c>
      <c r="C100891" s="4">
        <v>4</v>
      </c>
      <c r="D100891" s="10">
        <v>137.81</v>
      </c>
      <c r="E100891" s="3" t="s">
        <v>8</v>
      </c>
    </row>
    <row r="100892" spans="1:5" x14ac:dyDescent="0.2">
      <c r="A100892" s="8">
        <v>979</v>
      </c>
      <c r="B100892" s="4">
        <v>2003</v>
      </c>
      <c r="C100892" s="4">
        <v>1</v>
      </c>
      <c r="D100892" s="10">
        <v>139.06</v>
      </c>
      <c r="E100892" s="3" t="s">
        <v>8</v>
      </c>
    </row>
    <row r="100893" spans="1:5" x14ac:dyDescent="0.2">
      <c r="A100893" s="8">
        <v>979</v>
      </c>
      <c r="B100893" s="4">
        <v>2003</v>
      </c>
      <c r="C100893" s="4">
        <v>2</v>
      </c>
      <c r="D100893" s="10">
        <v>140.55000000000001</v>
      </c>
      <c r="E100893" s="3" t="s">
        <v>8</v>
      </c>
    </row>
    <row r="100894" spans="1:5" x14ac:dyDescent="0.2">
      <c r="A100894" s="8">
        <v>979</v>
      </c>
      <c r="B100894" s="4">
        <v>2003</v>
      </c>
      <c r="C100894" s="4">
        <v>3</v>
      </c>
      <c r="D100894" s="10">
        <v>142.4</v>
      </c>
      <c r="E100894" s="3" t="s">
        <v>8</v>
      </c>
    </row>
    <row r="100895" spans="1:5" x14ac:dyDescent="0.2">
      <c r="A100895" s="8">
        <v>979</v>
      </c>
      <c r="B100895" s="4">
        <v>2003</v>
      </c>
      <c r="C100895" s="4">
        <v>4</v>
      </c>
      <c r="D100895" s="10">
        <v>145.68</v>
      </c>
      <c r="E100895" s="3" t="s">
        <v>8</v>
      </c>
    </row>
    <row r="100896" spans="1:5" x14ac:dyDescent="0.2">
      <c r="A100896" s="8">
        <v>979</v>
      </c>
      <c r="B100896" s="4">
        <v>2004</v>
      </c>
      <c r="C100896" s="4">
        <v>1</v>
      </c>
      <c r="D100896" s="10">
        <v>148.01</v>
      </c>
      <c r="E100896" s="3" t="s">
        <v>8</v>
      </c>
    </row>
    <row r="100897" spans="1:5" x14ac:dyDescent="0.2">
      <c r="A100897" s="8">
        <v>979</v>
      </c>
      <c r="B100897" s="4">
        <v>2004</v>
      </c>
      <c r="C100897" s="4">
        <v>2</v>
      </c>
      <c r="D100897" s="10">
        <v>153.25</v>
      </c>
      <c r="E100897" s="3" t="s">
        <v>8</v>
      </c>
    </row>
    <row r="100898" spans="1:5" x14ac:dyDescent="0.2">
      <c r="A100898" s="8">
        <v>979</v>
      </c>
      <c r="B100898" s="4">
        <v>2004</v>
      </c>
      <c r="C100898" s="4">
        <v>3</v>
      </c>
      <c r="D100898" s="10">
        <v>160.28</v>
      </c>
      <c r="E100898" s="3" t="s">
        <v>8</v>
      </c>
    </row>
    <row r="100899" spans="1:5" x14ac:dyDescent="0.2">
      <c r="A100899" s="8">
        <v>979</v>
      </c>
      <c r="B100899" s="4">
        <v>2004</v>
      </c>
      <c r="C100899" s="4">
        <v>4</v>
      </c>
      <c r="D100899" s="10">
        <v>164.78</v>
      </c>
      <c r="E100899" s="3" t="s">
        <v>8</v>
      </c>
    </row>
    <row r="100900" spans="1:5" x14ac:dyDescent="0.2">
      <c r="A100900" s="8">
        <v>979</v>
      </c>
      <c r="B100900" s="4">
        <v>2005</v>
      </c>
      <c r="C100900" s="4">
        <v>1</v>
      </c>
      <c r="D100900" s="10">
        <v>170.75</v>
      </c>
      <c r="E100900" s="3" t="s">
        <v>8</v>
      </c>
    </row>
    <row r="100901" spans="1:5" x14ac:dyDescent="0.2">
      <c r="A100901" s="8">
        <v>979</v>
      </c>
      <c r="B100901" s="4">
        <v>2005</v>
      </c>
      <c r="C100901" s="4">
        <v>2</v>
      </c>
      <c r="D100901" s="10">
        <v>181.75</v>
      </c>
      <c r="E100901" s="3" t="s">
        <v>8</v>
      </c>
    </row>
    <row r="100902" spans="1:5" x14ac:dyDescent="0.2">
      <c r="A100902" s="8">
        <v>979</v>
      </c>
      <c r="B100902" s="4">
        <v>2005</v>
      </c>
      <c r="C100902" s="4">
        <v>3</v>
      </c>
      <c r="D100902" s="10">
        <v>191.7</v>
      </c>
      <c r="E100902" s="3" t="s">
        <v>8</v>
      </c>
    </row>
    <row r="100903" spans="1:5" x14ac:dyDescent="0.2">
      <c r="A100903" s="8">
        <v>979</v>
      </c>
      <c r="B100903" s="4">
        <v>2005</v>
      </c>
      <c r="C100903" s="4">
        <v>4</v>
      </c>
      <c r="D100903" s="10">
        <v>202.45</v>
      </c>
      <c r="E100903" s="3" t="s">
        <v>8</v>
      </c>
    </row>
    <row r="100904" spans="1:5" x14ac:dyDescent="0.2">
      <c r="A100904" s="8">
        <v>979</v>
      </c>
      <c r="B100904" s="4">
        <v>2006</v>
      </c>
      <c r="C100904" s="4">
        <v>1</v>
      </c>
      <c r="D100904" s="10">
        <v>208.66</v>
      </c>
      <c r="E100904" s="3" t="s">
        <v>8</v>
      </c>
    </row>
    <row r="100905" spans="1:5" x14ac:dyDescent="0.2">
      <c r="A100905" s="8">
        <v>979</v>
      </c>
      <c r="B100905" s="4">
        <v>2006</v>
      </c>
      <c r="C100905" s="4">
        <v>2</v>
      </c>
      <c r="D100905" s="10">
        <v>217.88</v>
      </c>
      <c r="E100905" s="3" t="s">
        <v>8</v>
      </c>
    </row>
    <row r="100906" spans="1:5" x14ac:dyDescent="0.2">
      <c r="A100906" s="8">
        <v>979</v>
      </c>
      <c r="B100906" s="4">
        <v>2006</v>
      </c>
      <c r="C100906" s="4">
        <v>3</v>
      </c>
      <c r="D100906" s="10">
        <v>223.64</v>
      </c>
      <c r="E100906" s="3" t="s">
        <v>8</v>
      </c>
    </row>
    <row r="100907" spans="1:5" x14ac:dyDescent="0.2">
      <c r="A100907" s="8">
        <v>979</v>
      </c>
      <c r="B100907" s="4">
        <v>2006</v>
      </c>
      <c r="C100907" s="4">
        <v>4</v>
      </c>
      <c r="D100907" s="10">
        <v>229.01</v>
      </c>
      <c r="E100907" s="3" t="s">
        <v>8</v>
      </c>
    </row>
    <row r="100908" spans="1:5" x14ac:dyDescent="0.2">
      <c r="A100908" s="8">
        <v>979</v>
      </c>
      <c r="B100908" s="4">
        <v>2007</v>
      </c>
      <c r="C100908" s="4">
        <v>1</v>
      </c>
      <c r="D100908" s="10">
        <v>231.3</v>
      </c>
      <c r="E100908" s="3" t="s">
        <v>8</v>
      </c>
    </row>
    <row r="100909" spans="1:5" x14ac:dyDescent="0.2">
      <c r="A100909" s="8">
        <v>979</v>
      </c>
      <c r="B100909" s="4">
        <v>2007</v>
      </c>
      <c r="C100909" s="4">
        <v>2</v>
      </c>
      <c r="D100909" s="10">
        <v>234.14</v>
      </c>
      <c r="E100909" s="3" t="s">
        <v>8</v>
      </c>
    </row>
    <row r="100910" spans="1:5" x14ac:dyDescent="0.2">
      <c r="A100910" s="8">
        <v>979</v>
      </c>
      <c r="B100910" s="4">
        <v>2007</v>
      </c>
      <c r="C100910" s="4">
        <v>3</v>
      </c>
      <c r="D100910" s="10">
        <v>232.36</v>
      </c>
      <c r="E100910" s="3" t="s">
        <v>8</v>
      </c>
    </row>
    <row r="100911" spans="1:5" x14ac:dyDescent="0.2">
      <c r="A100911" s="8">
        <v>979</v>
      </c>
      <c r="B100911" s="4">
        <v>2007</v>
      </c>
      <c r="C100911" s="4">
        <v>4</v>
      </c>
      <c r="D100911" s="10">
        <v>233.43</v>
      </c>
      <c r="E100911" s="3" t="s">
        <v>8</v>
      </c>
    </row>
    <row r="100912" spans="1:5" x14ac:dyDescent="0.2">
      <c r="A100912" s="8">
        <v>979</v>
      </c>
      <c r="B100912" s="4">
        <v>2008</v>
      </c>
      <c r="C100912" s="4">
        <v>1</v>
      </c>
      <c r="D100912" s="10">
        <v>233.57</v>
      </c>
      <c r="E100912" s="3" t="s">
        <v>8</v>
      </c>
    </row>
    <row r="100913" spans="1:5" x14ac:dyDescent="0.2">
      <c r="A100913" s="8">
        <v>979</v>
      </c>
      <c r="B100913" s="4">
        <v>2008</v>
      </c>
      <c r="C100913" s="4">
        <v>2</v>
      </c>
      <c r="D100913" s="10">
        <v>230.2</v>
      </c>
      <c r="E100913" s="3" t="s">
        <v>8</v>
      </c>
    </row>
    <row r="100914" spans="1:5" x14ac:dyDescent="0.2">
      <c r="A100914" s="8">
        <v>979</v>
      </c>
      <c r="B100914" s="4">
        <v>2008</v>
      </c>
      <c r="C100914" s="4">
        <v>3</v>
      </c>
      <c r="D100914" s="10">
        <v>223.57</v>
      </c>
      <c r="E100914" s="3" t="s">
        <v>8</v>
      </c>
    </row>
    <row r="100915" spans="1:5" x14ac:dyDescent="0.2">
      <c r="A100915" s="8">
        <v>979</v>
      </c>
      <c r="B100915" s="4">
        <v>2008</v>
      </c>
      <c r="C100915" s="4">
        <v>4</v>
      </c>
      <c r="D100915" s="10">
        <v>221.65</v>
      </c>
      <c r="E100915" s="3" t="s">
        <v>8</v>
      </c>
    </row>
    <row r="100916" spans="1:5" x14ac:dyDescent="0.2">
      <c r="A100916" s="8">
        <v>979</v>
      </c>
      <c r="B100916" s="4">
        <v>2009</v>
      </c>
      <c r="C100916" s="4">
        <v>1</v>
      </c>
      <c r="D100916" s="10">
        <v>221.03</v>
      </c>
      <c r="E100916" s="3" t="s">
        <v>8</v>
      </c>
    </row>
    <row r="100917" spans="1:5" x14ac:dyDescent="0.2">
      <c r="A100917" s="8">
        <v>979</v>
      </c>
      <c r="B100917" s="4">
        <v>2009</v>
      </c>
      <c r="C100917" s="4">
        <v>2</v>
      </c>
      <c r="D100917" s="10">
        <v>215.14</v>
      </c>
      <c r="E100917" s="3" t="s">
        <v>8</v>
      </c>
    </row>
    <row r="100918" spans="1:5" x14ac:dyDescent="0.2">
      <c r="A100918" s="8">
        <v>979</v>
      </c>
      <c r="B100918" s="4">
        <v>2009</v>
      </c>
      <c r="C100918" s="4">
        <v>3</v>
      </c>
      <c r="D100918" s="10">
        <v>206.58</v>
      </c>
      <c r="E100918" s="3" t="s">
        <v>8</v>
      </c>
    </row>
    <row r="100919" spans="1:5" x14ac:dyDescent="0.2">
      <c r="A100919" s="8">
        <v>979</v>
      </c>
      <c r="B100919" s="4">
        <v>2009</v>
      </c>
      <c r="C100919" s="4">
        <v>4</v>
      </c>
      <c r="D100919" s="10">
        <v>200.94</v>
      </c>
      <c r="E100919" s="3" t="s">
        <v>8</v>
      </c>
    </row>
    <row r="100920" spans="1:5" x14ac:dyDescent="0.2">
      <c r="A100920" s="8">
        <v>979</v>
      </c>
      <c r="B100920" s="4">
        <v>2010</v>
      </c>
      <c r="C100920" s="4">
        <v>1</v>
      </c>
      <c r="D100920" s="10">
        <v>198.1</v>
      </c>
      <c r="E100920" s="3" t="s">
        <v>8</v>
      </c>
    </row>
    <row r="100921" spans="1:5" x14ac:dyDescent="0.2">
      <c r="A100921" s="8">
        <v>979</v>
      </c>
      <c r="B100921" s="4">
        <v>2010</v>
      </c>
      <c r="C100921" s="4">
        <v>2</v>
      </c>
      <c r="D100921" s="10">
        <v>193.73</v>
      </c>
      <c r="E100921" s="3" t="s">
        <v>8</v>
      </c>
    </row>
    <row r="100922" spans="1:5" x14ac:dyDescent="0.2">
      <c r="A100922" s="8">
        <v>979</v>
      </c>
      <c r="B100922" s="4">
        <v>2010</v>
      </c>
      <c r="C100922" s="4">
        <v>3</v>
      </c>
      <c r="D100922" s="10">
        <v>193.15</v>
      </c>
      <c r="E100922" s="3" t="s">
        <v>8</v>
      </c>
    </row>
    <row r="100923" spans="1:5" x14ac:dyDescent="0.2">
      <c r="A100923" s="8">
        <v>979</v>
      </c>
      <c r="B100923" s="4">
        <v>2010</v>
      </c>
      <c r="C100923" s="4">
        <v>4</v>
      </c>
      <c r="D100923" s="10">
        <v>191.22</v>
      </c>
      <c r="E100923" s="3" t="s">
        <v>8</v>
      </c>
    </row>
    <row r="100924" spans="1:5" x14ac:dyDescent="0.2">
      <c r="A100924" s="8">
        <v>979</v>
      </c>
      <c r="B100924" s="4">
        <v>2011</v>
      </c>
      <c r="C100924" s="4">
        <v>1</v>
      </c>
      <c r="D100924" s="10">
        <v>183.49</v>
      </c>
      <c r="E100924" s="3" t="s">
        <v>8</v>
      </c>
    </row>
    <row r="100925" spans="1:5" x14ac:dyDescent="0.2">
      <c r="A100925" s="8">
        <v>979</v>
      </c>
      <c r="B100925" s="4">
        <v>2011</v>
      </c>
      <c r="C100925" s="4">
        <v>2</v>
      </c>
      <c r="D100925" s="10">
        <v>178.44</v>
      </c>
      <c r="E100925" s="3" t="s">
        <v>8</v>
      </c>
    </row>
    <row r="100926" spans="1:5" x14ac:dyDescent="0.2">
      <c r="A100926" s="8">
        <v>979</v>
      </c>
      <c r="B100926" s="4">
        <v>2011</v>
      </c>
      <c r="C100926" s="4">
        <v>3</v>
      </c>
      <c r="D100926" s="10">
        <v>179.08</v>
      </c>
      <c r="E100926" s="3" t="s">
        <v>8</v>
      </c>
    </row>
    <row r="100927" spans="1:5" x14ac:dyDescent="0.2">
      <c r="A100927" s="8">
        <v>979</v>
      </c>
      <c r="B100927" s="4">
        <v>2011</v>
      </c>
      <c r="C100927" s="4">
        <v>4</v>
      </c>
      <c r="D100927" s="10">
        <v>180.42</v>
      </c>
      <c r="E100927" s="3" t="s">
        <v>8</v>
      </c>
    </row>
    <row r="100928" spans="1:5" x14ac:dyDescent="0.2">
      <c r="A100928" s="8">
        <v>979</v>
      </c>
      <c r="B100928" s="4">
        <v>2012</v>
      </c>
      <c r="C100928" s="4">
        <v>1</v>
      </c>
      <c r="D100928" s="10">
        <v>176.83</v>
      </c>
      <c r="E100928" s="3" t="s">
        <v>8</v>
      </c>
    </row>
    <row r="100929" spans="1:5" x14ac:dyDescent="0.2">
      <c r="A100929" s="8">
        <v>979</v>
      </c>
      <c r="B100929" s="4">
        <v>2012</v>
      </c>
      <c r="C100929" s="4">
        <v>2</v>
      </c>
      <c r="D100929" s="10">
        <v>175.7</v>
      </c>
      <c r="E100929" s="3" t="s">
        <v>8</v>
      </c>
    </row>
    <row r="100930" spans="1:5" x14ac:dyDescent="0.2">
      <c r="A100930" s="8">
        <v>979</v>
      </c>
      <c r="B100930" s="4">
        <v>2012</v>
      </c>
      <c r="C100930" s="4">
        <v>3</v>
      </c>
      <c r="D100930" s="10">
        <v>175.14</v>
      </c>
      <c r="E100930" s="3" t="s">
        <v>8</v>
      </c>
    </row>
    <row r="100931" spans="1:5" x14ac:dyDescent="0.2">
      <c r="A100931" s="8">
        <v>979</v>
      </c>
      <c r="B100931" s="4">
        <v>2012</v>
      </c>
      <c r="C100931" s="4">
        <v>4</v>
      </c>
      <c r="D100931" s="10">
        <v>177.27</v>
      </c>
      <c r="E100931" s="3" t="s">
        <v>8</v>
      </c>
    </row>
    <row r="100932" spans="1:5" x14ac:dyDescent="0.2">
      <c r="A100932" s="8">
        <v>979</v>
      </c>
      <c r="B100932" s="4">
        <v>2013</v>
      </c>
      <c r="C100932" s="4">
        <v>1</v>
      </c>
      <c r="D100932" s="10">
        <v>177.84</v>
      </c>
      <c r="E100932" s="3" t="s">
        <v>8</v>
      </c>
    </row>
    <row r="100933" spans="1:5" x14ac:dyDescent="0.2">
      <c r="A100933" s="8">
        <v>979</v>
      </c>
      <c r="B100933" s="4">
        <v>2013</v>
      </c>
      <c r="C100933" s="4">
        <v>2</v>
      </c>
      <c r="D100933" s="10">
        <v>179.7</v>
      </c>
      <c r="E100933" s="3" t="s">
        <v>8</v>
      </c>
    </row>
    <row r="100934" spans="1:5" x14ac:dyDescent="0.2">
      <c r="A100934" s="8">
        <v>979</v>
      </c>
      <c r="B100934" s="4">
        <v>2013</v>
      </c>
      <c r="C100934" s="4">
        <v>3</v>
      </c>
      <c r="D100934" s="10">
        <v>181.65</v>
      </c>
      <c r="E100934" s="3" t="s">
        <v>8</v>
      </c>
    </row>
    <row r="100935" spans="1:5" x14ac:dyDescent="0.2">
      <c r="A100935" s="8">
        <v>979</v>
      </c>
      <c r="B100935" s="4">
        <v>2013</v>
      </c>
      <c r="C100935" s="4">
        <v>4</v>
      </c>
      <c r="D100935" s="10">
        <v>181.1</v>
      </c>
      <c r="E100935" s="3" t="s">
        <v>8</v>
      </c>
    </row>
    <row r="100936" spans="1:5" x14ac:dyDescent="0.2">
      <c r="A100936" s="8">
        <v>979</v>
      </c>
      <c r="B100936" s="4">
        <v>2014</v>
      </c>
      <c r="C100936" s="4">
        <v>1</v>
      </c>
      <c r="D100936" s="10">
        <v>181.8</v>
      </c>
      <c r="E100936" s="3" t="s">
        <v>8</v>
      </c>
    </row>
    <row r="100937" spans="1:5" x14ac:dyDescent="0.2">
      <c r="A100937" s="8">
        <v>979</v>
      </c>
      <c r="B100937" s="4">
        <v>2014</v>
      </c>
      <c r="C100937" s="4">
        <v>2</v>
      </c>
      <c r="D100937" s="10">
        <v>185.72</v>
      </c>
      <c r="E100937" s="3" t="s">
        <v>8</v>
      </c>
    </row>
    <row r="100938" spans="1:5" x14ac:dyDescent="0.2">
      <c r="A100938" s="8">
        <v>979</v>
      </c>
      <c r="B100938" s="4">
        <v>2014</v>
      </c>
      <c r="C100938" s="4">
        <v>3</v>
      </c>
      <c r="D100938" s="10">
        <v>187.13</v>
      </c>
      <c r="E100938" s="3" t="s">
        <v>8</v>
      </c>
    </row>
    <row r="100939" spans="1:5" x14ac:dyDescent="0.2">
      <c r="A100939" s="8">
        <v>979</v>
      </c>
      <c r="B100939" s="4">
        <v>2014</v>
      </c>
      <c r="C100939" s="4">
        <v>4</v>
      </c>
      <c r="D100939" s="10">
        <v>188.67</v>
      </c>
      <c r="E100939" s="3" t="s">
        <v>8</v>
      </c>
    </row>
    <row r="100940" spans="1:5" x14ac:dyDescent="0.2">
      <c r="A100940" s="8">
        <v>979</v>
      </c>
      <c r="B100940" s="4">
        <v>2015</v>
      </c>
      <c r="C100940" s="4">
        <v>1</v>
      </c>
      <c r="D100940" s="10">
        <v>190.66</v>
      </c>
      <c r="E100940" s="3" t="s">
        <v>8</v>
      </c>
    </row>
    <row r="100941" spans="1:5" x14ac:dyDescent="0.2">
      <c r="A100941" s="8">
        <v>979</v>
      </c>
      <c r="B100941" s="4">
        <v>2015</v>
      </c>
      <c r="C100941" s="4">
        <v>2</v>
      </c>
      <c r="D100941" s="10">
        <v>194.96</v>
      </c>
      <c r="E100941" s="3" t="s">
        <v>8</v>
      </c>
    </row>
    <row r="100942" spans="1:5" x14ac:dyDescent="0.2">
      <c r="A100942" s="8">
        <v>979</v>
      </c>
      <c r="B100942" s="4">
        <v>2015</v>
      </c>
      <c r="C100942" s="4">
        <v>3</v>
      </c>
      <c r="D100942" s="10">
        <v>196.4</v>
      </c>
      <c r="E100942" s="3" t="s">
        <v>8</v>
      </c>
    </row>
    <row r="100943" spans="1:5" x14ac:dyDescent="0.2">
      <c r="A100943" s="8">
        <v>979</v>
      </c>
      <c r="B100943" s="4">
        <v>2015</v>
      </c>
      <c r="C100943" s="4">
        <v>4</v>
      </c>
      <c r="D100943" s="10">
        <v>201.79</v>
      </c>
      <c r="E100943" s="3" t="s">
        <v>8</v>
      </c>
    </row>
    <row r="100944" spans="1:5" x14ac:dyDescent="0.2">
      <c r="A100944" s="8">
        <v>979</v>
      </c>
      <c r="B100944" s="4">
        <v>2016</v>
      </c>
      <c r="C100944" s="4">
        <v>1</v>
      </c>
      <c r="D100944" s="10">
        <v>202</v>
      </c>
      <c r="E100944" s="3" t="s">
        <v>8</v>
      </c>
    </row>
    <row r="100945" spans="1:5" x14ac:dyDescent="0.2">
      <c r="A100945" s="8">
        <v>979</v>
      </c>
      <c r="B100945" s="4">
        <v>2016</v>
      </c>
      <c r="C100945" s="4">
        <v>2</v>
      </c>
      <c r="D100945" s="10">
        <v>208.19</v>
      </c>
      <c r="E100945" s="3" t="s">
        <v>8</v>
      </c>
    </row>
    <row r="100946" spans="1:5" x14ac:dyDescent="0.2">
      <c r="A100946" s="8">
        <v>979</v>
      </c>
      <c r="B100946" s="4">
        <v>2016</v>
      </c>
      <c r="C100946" s="4">
        <v>3</v>
      </c>
      <c r="D100946" s="10">
        <v>212.12</v>
      </c>
      <c r="E100946" s="3" t="s">
        <v>8</v>
      </c>
    </row>
    <row r="100947" spans="1:5" x14ac:dyDescent="0.2">
      <c r="A100947" s="8">
        <v>979</v>
      </c>
      <c r="B100947" s="4">
        <v>2016</v>
      </c>
      <c r="C100947" s="4">
        <v>4</v>
      </c>
      <c r="D100947" s="10">
        <v>215.85</v>
      </c>
      <c r="E100947" s="3" t="s">
        <v>8</v>
      </c>
    </row>
    <row r="100948" spans="1:5" x14ac:dyDescent="0.2">
      <c r="A100948" s="8">
        <v>979</v>
      </c>
      <c r="B100948" s="4">
        <v>2017</v>
      </c>
      <c r="C100948" s="4">
        <v>1</v>
      </c>
      <c r="D100948" s="10">
        <v>218.39</v>
      </c>
      <c r="E100948" s="3" t="s">
        <v>8</v>
      </c>
    </row>
    <row r="100949" spans="1:5" x14ac:dyDescent="0.2">
      <c r="A100949" s="8">
        <v>979</v>
      </c>
      <c r="B100949" s="4">
        <v>2017</v>
      </c>
      <c r="C100949" s="4">
        <v>2</v>
      </c>
      <c r="D100949" s="10">
        <v>225.57</v>
      </c>
      <c r="E100949" s="3" t="s">
        <v>8</v>
      </c>
    </row>
    <row r="100950" spans="1:5" x14ac:dyDescent="0.2">
      <c r="A100950" s="8">
        <v>979</v>
      </c>
      <c r="B100950" s="4">
        <v>2017</v>
      </c>
      <c r="C100950" s="4">
        <v>3</v>
      </c>
      <c r="D100950" s="10">
        <v>230.02</v>
      </c>
      <c r="E100950" s="3" t="s">
        <v>8</v>
      </c>
    </row>
    <row r="100951" spans="1:5" x14ac:dyDescent="0.2">
      <c r="A100951" s="8">
        <v>979</v>
      </c>
      <c r="B100951" s="4">
        <v>2017</v>
      </c>
      <c r="C100951" s="4">
        <v>4</v>
      </c>
      <c r="D100951" s="10">
        <v>229.6</v>
      </c>
      <c r="E100951" s="3" t="s">
        <v>8</v>
      </c>
    </row>
    <row r="100952" spans="1:5" x14ac:dyDescent="0.2">
      <c r="A100952" s="8">
        <v>979</v>
      </c>
      <c r="B100952" s="4">
        <v>2018</v>
      </c>
      <c r="C100952" s="4">
        <v>1</v>
      </c>
      <c r="D100952" s="10">
        <v>235.21</v>
      </c>
      <c r="E100952" s="3" t="s">
        <v>8</v>
      </c>
    </row>
    <row r="100953" spans="1:5" x14ac:dyDescent="0.2">
      <c r="A100953" s="8">
        <v>979</v>
      </c>
      <c r="B100953" s="4">
        <v>2018</v>
      </c>
      <c r="C100953" s="4">
        <v>2</v>
      </c>
      <c r="D100953" s="10">
        <v>241.19</v>
      </c>
      <c r="E100953" s="3" t="s">
        <v>8</v>
      </c>
    </row>
    <row r="100954" spans="1:5" x14ac:dyDescent="0.2">
      <c r="A100954" s="8">
        <v>979</v>
      </c>
      <c r="B100954" s="4">
        <v>2018</v>
      </c>
      <c r="C100954" s="4">
        <v>3</v>
      </c>
      <c r="D100954" s="10">
        <v>246.19</v>
      </c>
      <c r="E100954" s="3" t="s">
        <v>8</v>
      </c>
    </row>
    <row r="100955" spans="1:5" x14ac:dyDescent="0.2">
      <c r="A100955" s="8">
        <v>979</v>
      </c>
      <c r="B100955" s="4">
        <v>2018</v>
      </c>
      <c r="C100955" s="4">
        <v>4</v>
      </c>
      <c r="D100955" s="10">
        <v>249.54</v>
      </c>
      <c r="E100955" s="3" t="s">
        <v>8</v>
      </c>
    </row>
    <row r="100956" spans="1:5" x14ac:dyDescent="0.2">
      <c r="A100956" s="8">
        <v>979</v>
      </c>
      <c r="B100956" s="4">
        <v>2019</v>
      </c>
      <c r="C100956" s="4">
        <v>1</v>
      </c>
      <c r="D100956" s="10">
        <v>252.62</v>
      </c>
      <c r="E100956" s="3" t="s">
        <v>8</v>
      </c>
    </row>
    <row r="100957" spans="1:5" x14ac:dyDescent="0.2">
      <c r="A100957" s="8">
        <v>979</v>
      </c>
      <c r="B100957" s="4">
        <v>2019</v>
      </c>
      <c r="C100957" s="4">
        <v>2</v>
      </c>
      <c r="D100957" s="10">
        <v>257.64999999999998</v>
      </c>
      <c r="E100957" s="3" t="s">
        <v>8</v>
      </c>
    </row>
    <row r="100958" spans="1:5" x14ac:dyDescent="0.2">
      <c r="A100958" s="8">
        <v>979</v>
      </c>
      <c r="B100958" s="4">
        <v>2019</v>
      </c>
      <c r="C100958" s="4">
        <v>3</v>
      </c>
      <c r="D100958" s="10">
        <v>263.13</v>
      </c>
      <c r="E100958" s="3" t="s">
        <v>8</v>
      </c>
    </row>
    <row r="100959" spans="1:5" x14ac:dyDescent="0.2">
      <c r="A100959" s="8">
        <v>979</v>
      </c>
      <c r="B100959" s="4">
        <v>2019</v>
      </c>
      <c r="C100959" s="4">
        <v>4</v>
      </c>
      <c r="D100959" s="10">
        <v>266.37</v>
      </c>
      <c r="E100959" s="3" t="s">
        <v>8</v>
      </c>
    </row>
    <row r="100960" spans="1:5" x14ac:dyDescent="0.2">
      <c r="A100960" s="8">
        <v>979</v>
      </c>
      <c r="B100960" s="4">
        <v>2020</v>
      </c>
      <c r="C100960" s="4">
        <v>1</v>
      </c>
      <c r="D100960" s="10">
        <v>268.89999999999998</v>
      </c>
      <c r="E100960" s="3" t="s">
        <v>8</v>
      </c>
    </row>
    <row r="100961" spans="1:5" x14ac:dyDescent="0.2">
      <c r="A100961" s="8">
        <v>979</v>
      </c>
      <c r="B100961" s="4">
        <v>2020</v>
      </c>
      <c r="C100961" s="4">
        <v>2</v>
      </c>
      <c r="D100961" s="10">
        <v>273.07</v>
      </c>
      <c r="E100961" s="3" t="s">
        <v>8</v>
      </c>
    </row>
    <row r="100962" spans="1:5" x14ac:dyDescent="0.2">
      <c r="A100962" s="8">
        <v>979</v>
      </c>
      <c r="B100962" s="4">
        <v>2020</v>
      </c>
      <c r="C100962" s="4">
        <v>3</v>
      </c>
      <c r="D100962" s="10">
        <v>277.95</v>
      </c>
      <c r="E100962" s="3" t="s">
        <v>8</v>
      </c>
    </row>
    <row r="100963" spans="1:5" x14ac:dyDescent="0.2">
      <c r="A100963" s="8">
        <v>979</v>
      </c>
      <c r="B100963" s="4">
        <v>2020</v>
      </c>
      <c r="C100963" s="4">
        <v>4</v>
      </c>
      <c r="D100963" s="10">
        <v>288.45</v>
      </c>
      <c r="E100963" s="3" t="s">
        <v>8</v>
      </c>
    </row>
    <row r="100964" spans="1:5" x14ac:dyDescent="0.2">
      <c r="A100964" s="8">
        <v>979</v>
      </c>
      <c r="B100964" s="4">
        <v>2021</v>
      </c>
      <c r="C100964" s="4">
        <v>1</v>
      </c>
      <c r="D100964" s="10">
        <v>297.01</v>
      </c>
      <c r="E100964" s="3" t="s">
        <v>8</v>
      </c>
    </row>
    <row r="100965" spans="1:5" x14ac:dyDescent="0.2">
      <c r="A100965" s="8">
        <v>979</v>
      </c>
      <c r="B100965" s="4">
        <v>2021</v>
      </c>
      <c r="C100965" s="4">
        <v>2</v>
      </c>
      <c r="D100965" s="10">
        <v>318.04000000000002</v>
      </c>
      <c r="E100965" s="3" t="s">
        <v>8</v>
      </c>
    </row>
    <row r="100966" spans="1:5" x14ac:dyDescent="0.2">
      <c r="A100966" s="8">
        <v>979</v>
      </c>
      <c r="B100966" s="4">
        <v>2021</v>
      </c>
      <c r="C100966" s="4">
        <v>3</v>
      </c>
      <c r="D100966" s="10">
        <v>340.91</v>
      </c>
      <c r="E100966" s="3" t="s">
        <v>8</v>
      </c>
    </row>
    <row r="100967" spans="1:5" x14ac:dyDescent="0.2">
      <c r="A100967" s="8">
        <v>979</v>
      </c>
      <c r="B100967" s="4">
        <v>2021</v>
      </c>
      <c r="C100967" s="4">
        <v>4</v>
      </c>
      <c r="D100967" s="10">
        <v>355.78</v>
      </c>
      <c r="E100967" s="3" t="s">
        <v>8</v>
      </c>
    </row>
    <row r="100968" spans="1:5" x14ac:dyDescent="0.2">
      <c r="A100968" s="8">
        <v>979</v>
      </c>
      <c r="B100968" s="4">
        <v>2022</v>
      </c>
      <c r="C100968" s="4">
        <v>1</v>
      </c>
      <c r="D100968" s="10">
        <v>367.67</v>
      </c>
      <c r="E100968" s="3" t="s">
        <v>8</v>
      </c>
    </row>
    <row r="100969" spans="1:5" x14ac:dyDescent="0.2">
      <c r="A100969" s="8">
        <v>979</v>
      </c>
      <c r="B100969" s="4">
        <v>2022</v>
      </c>
      <c r="C100969" s="4">
        <v>2</v>
      </c>
      <c r="D100969" s="10">
        <v>391.05</v>
      </c>
      <c r="E100969" s="3" t="s">
        <v>8</v>
      </c>
    </row>
    <row r="100970" spans="1:5" x14ac:dyDescent="0.2">
      <c r="A100970" s="8">
        <v>979</v>
      </c>
      <c r="B100970" s="4">
        <v>2022</v>
      </c>
      <c r="C100970" s="4">
        <v>3</v>
      </c>
      <c r="D100970" s="10">
        <v>394.93</v>
      </c>
      <c r="E100970" s="3" t="s">
        <v>8</v>
      </c>
    </row>
    <row r="100971" spans="1:5" x14ac:dyDescent="0.2">
      <c r="A100971" s="8">
        <v>979</v>
      </c>
      <c r="B100971" s="4">
        <v>2022</v>
      </c>
      <c r="C100971" s="4">
        <v>4</v>
      </c>
      <c r="D100971" s="10">
        <v>386.38</v>
      </c>
      <c r="E100971" s="3" t="s">
        <v>8</v>
      </c>
    </row>
    <row r="100972" spans="1:5" x14ac:dyDescent="0.2">
      <c r="A100972" s="8">
        <v>979</v>
      </c>
      <c r="B100972" s="4">
        <v>2023</v>
      </c>
      <c r="C100972" s="4">
        <v>1</v>
      </c>
      <c r="D100972" s="10">
        <v>393.61</v>
      </c>
      <c r="E100972" s="3" t="s">
        <v>8</v>
      </c>
    </row>
    <row r="100973" spans="1:5" x14ac:dyDescent="0.2">
      <c r="A100973" s="8">
        <v>979</v>
      </c>
      <c r="B100973" s="4">
        <v>2023</v>
      </c>
      <c r="C100973" s="4">
        <v>2</v>
      </c>
      <c r="D100973" s="10">
        <v>393.73</v>
      </c>
      <c r="E100973" s="3" t="s">
        <v>8</v>
      </c>
    </row>
    <row r="100974" spans="1:5" x14ac:dyDescent="0.2">
      <c r="A100974" s="8">
        <v>979</v>
      </c>
      <c r="B100974" s="4">
        <v>2023</v>
      </c>
      <c r="C100974" s="4">
        <v>3</v>
      </c>
      <c r="D100974" s="10">
        <v>408.64</v>
      </c>
      <c r="E100974" s="3" t="s">
        <v>8</v>
      </c>
    </row>
    <row r="100975" spans="1:5" x14ac:dyDescent="0.2">
      <c r="A100975" s="8">
        <v>979</v>
      </c>
      <c r="B100975" s="4">
        <v>2023</v>
      </c>
      <c r="C100975" s="4">
        <v>4</v>
      </c>
      <c r="D100975" s="10">
        <v>396.54</v>
      </c>
      <c r="E100975" s="3" t="s">
        <v>8</v>
      </c>
    </row>
    <row r="100976" spans="1:5" x14ac:dyDescent="0.2">
      <c r="A100976" s="8">
        <v>979</v>
      </c>
      <c r="B100976" s="4">
        <v>2024</v>
      </c>
      <c r="C100976" s="4">
        <v>1</v>
      </c>
      <c r="D100976" s="10">
        <v>404.77</v>
      </c>
      <c r="E100976" s="3" t="s">
        <v>8</v>
      </c>
    </row>
    <row r="100977" spans="1:5" x14ac:dyDescent="0.2">
      <c r="A100977" s="8">
        <v>980</v>
      </c>
      <c r="B100977" s="4">
        <v>1995</v>
      </c>
      <c r="C100977" s="4">
        <v>1</v>
      </c>
      <c r="D100977" s="10">
        <v>100</v>
      </c>
      <c r="E100977" s="3" t="s">
        <v>6</v>
      </c>
    </row>
    <row r="100978" spans="1:5" x14ac:dyDescent="0.2">
      <c r="A100978" s="8">
        <v>980</v>
      </c>
      <c r="B100978" s="4">
        <v>1995</v>
      </c>
      <c r="C100978" s="4">
        <v>2</v>
      </c>
      <c r="D100978" s="10">
        <v>100.75</v>
      </c>
      <c r="E100978" s="3" t="s">
        <v>6</v>
      </c>
    </row>
    <row r="100979" spans="1:5" x14ac:dyDescent="0.2">
      <c r="A100979" s="8">
        <v>980</v>
      </c>
      <c r="B100979" s="4">
        <v>1995</v>
      </c>
      <c r="C100979" s="4">
        <v>3</v>
      </c>
      <c r="D100979" s="10">
        <v>101.56</v>
      </c>
      <c r="E100979" s="3" t="s">
        <v>6</v>
      </c>
    </row>
    <row r="100980" spans="1:5" x14ac:dyDescent="0.2">
      <c r="A100980" s="8">
        <v>980</v>
      </c>
      <c r="B100980" s="4">
        <v>1995</v>
      </c>
      <c r="C100980" s="4">
        <v>4</v>
      </c>
      <c r="D100980" s="10">
        <v>102.38</v>
      </c>
      <c r="E100980" s="3" t="s">
        <v>6</v>
      </c>
    </row>
    <row r="100981" spans="1:5" x14ac:dyDescent="0.2">
      <c r="A100981" s="8">
        <v>980</v>
      </c>
      <c r="B100981" s="4">
        <v>1996</v>
      </c>
      <c r="C100981" s="4">
        <v>1</v>
      </c>
      <c r="D100981" s="10">
        <v>103.09</v>
      </c>
      <c r="E100981" s="3" t="s">
        <v>6</v>
      </c>
    </row>
    <row r="100982" spans="1:5" x14ac:dyDescent="0.2">
      <c r="A100982" s="8">
        <v>980</v>
      </c>
      <c r="B100982" s="4">
        <v>1996</v>
      </c>
      <c r="C100982" s="4">
        <v>2</v>
      </c>
      <c r="D100982" s="10">
        <v>103.84</v>
      </c>
      <c r="E100982" s="3" t="s">
        <v>6</v>
      </c>
    </row>
    <row r="100983" spans="1:5" x14ac:dyDescent="0.2">
      <c r="A100983" s="8">
        <v>980</v>
      </c>
      <c r="B100983" s="4">
        <v>1996</v>
      </c>
      <c r="C100983" s="4">
        <v>3</v>
      </c>
      <c r="D100983" s="10">
        <v>104.65</v>
      </c>
      <c r="E100983" s="3" t="s">
        <v>6</v>
      </c>
    </row>
    <row r="100984" spans="1:5" x14ac:dyDescent="0.2">
      <c r="A100984" s="8">
        <v>980</v>
      </c>
      <c r="B100984" s="4">
        <v>1996</v>
      </c>
      <c r="C100984" s="4">
        <v>4</v>
      </c>
      <c r="D100984" s="10">
        <v>105.31</v>
      </c>
      <c r="E100984" s="3" t="s">
        <v>6</v>
      </c>
    </row>
    <row r="100985" spans="1:5" x14ac:dyDescent="0.2">
      <c r="A100985" s="8">
        <v>980</v>
      </c>
      <c r="B100985" s="4">
        <v>1997</v>
      </c>
      <c r="C100985" s="4">
        <v>1</v>
      </c>
      <c r="D100985" s="10">
        <v>106.95</v>
      </c>
      <c r="E100985" s="3" t="s">
        <v>6</v>
      </c>
    </row>
    <row r="100986" spans="1:5" x14ac:dyDescent="0.2">
      <c r="A100986" s="8">
        <v>980</v>
      </c>
      <c r="B100986" s="4">
        <v>1997</v>
      </c>
      <c r="C100986" s="4">
        <v>2</v>
      </c>
      <c r="D100986" s="10">
        <v>109.36</v>
      </c>
      <c r="E100986" s="3" t="s">
        <v>6</v>
      </c>
    </row>
    <row r="100987" spans="1:5" x14ac:dyDescent="0.2">
      <c r="A100987" s="8">
        <v>980</v>
      </c>
      <c r="B100987" s="4">
        <v>1997</v>
      </c>
      <c r="C100987" s="4">
        <v>3</v>
      </c>
      <c r="D100987" s="10">
        <v>111.85</v>
      </c>
      <c r="E100987" s="3" t="s">
        <v>6</v>
      </c>
    </row>
    <row r="100988" spans="1:5" x14ac:dyDescent="0.2">
      <c r="A100988" s="8">
        <v>980</v>
      </c>
      <c r="B100988" s="4">
        <v>1997</v>
      </c>
      <c r="C100988" s="4">
        <v>4</v>
      </c>
      <c r="D100988" s="10">
        <v>113.64</v>
      </c>
      <c r="E100988" s="3" t="s">
        <v>6</v>
      </c>
    </row>
    <row r="100989" spans="1:5" x14ac:dyDescent="0.2">
      <c r="A100989" s="8">
        <v>980</v>
      </c>
      <c r="B100989" s="4">
        <v>1998</v>
      </c>
      <c r="C100989" s="4">
        <v>1</v>
      </c>
      <c r="D100989" s="10">
        <v>116.05</v>
      </c>
      <c r="E100989" s="3" t="s">
        <v>6</v>
      </c>
    </row>
    <row r="100990" spans="1:5" x14ac:dyDescent="0.2">
      <c r="A100990" s="8">
        <v>980</v>
      </c>
      <c r="B100990" s="4">
        <v>1998</v>
      </c>
      <c r="C100990" s="4">
        <v>2</v>
      </c>
      <c r="D100990" s="10">
        <v>119.06</v>
      </c>
      <c r="E100990" s="3" t="s">
        <v>6</v>
      </c>
    </row>
    <row r="100991" spans="1:5" x14ac:dyDescent="0.2">
      <c r="A100991" s="8">
        <v>980</v>
      </c>
      <c r="B100991" s="4">
        <v>1998</v>
      </c>
      <c r="C100991" s="4">
        <v>3</v>
      </c>
      <c r="D100991" s="10">
        <v>122</v>
      </c>
      <c r="E100991" s="3" t="s">
        <v>6</v>
      </c>
    </row>
    <row r="100992" spans="1:5" x14ac:dyDescent="0.2">
      <c r="A100992" s="8">
        <v>980</v>
      </c>
      <c r="B100992" s="4">
        <v>1998</v>
      </c>
      <c r="C100992" s="4">
        <v>4</v>
      </c>
      <c r="D100992" s="10">
        <v>123.28</v>
      </c>
      <c r="E100992" s="3" t="s">
        <v>6</v>
      </c>
    </row>
    <row r="100993" spans="1:5" x14ac:dyDescent="0.2">
      <c r="A100993" s="8">
        <v>980</v>
      </c>
      <c r="B100993" s="4">
        <v>1999</v>
      </c>
      <c r="C100993" s="4">
        <v>1</v>
      </c>
      <c r="D100993" s="10">
        <v>125.35</v>
      </c>
      <c r="E100993" s="3" t="s">
        <v>6</v>
      </c>
    </row>
    <row r="100994" spans="1:5" x14ac:dyDescent="0.2">
      <c r="A100994" s="8">
        <v>980</v>
      </c>
      <c r="B100994" s="4">
        <v>1999</v>
      </c>
      <c r="C100994" s="4">
        <v>2</v>
      </c>
      <c r="D100994" s="10">
        <v>128.41999999999999</v>
      </c>
      <c r="E100994" s="3" t="s">
        <v>6</v>
      </c>
    </row>
    <row r="100995" spans="1:5" x14ac:dyDescent="0.2">
      <c r="A100995" s="8">
        <v>980</v>
      </c>
      <c r="B100995" s="4">
        <v>1999</v>
      </c>
      <c r="C100995" s="4">
        <v>3</v>
      </c>
      <c r="D100995" s="10">
        <v>131.53</v>
      </c>
      <c r="E100995" s="3" t="s">
        <v>6</v>
      </c>
    </row>
    <row r="100996" spans="1:5" x14ac:dyDescent="0.2">
      <c r="A100996" s="8">
        <v>980</v>
      </c>
      <c r="B100996" s="4">
        <v>1999</v>
      </c>
      <c r="C100996" s="4">
        <v>4</v>
      </c>
      <c r="D100996" s="10">
        <v>132.49</v>
      </c>
      <c r="E100996" s="3" t="s">
        <v>6</v>
      </c>
    </row>
    <row r="100997" spans="1:5" x14ac:dyDescent="0.2">
      <c r="A100997" s="8">
        <v>980</v>
      </c>
      <c r="B100997" s="4">
        <v>2000</v>
      </c>
      <c r="C100997" s="4">
        <v>1</v>
      </c>
      <c r="D100997" s="10">
        <v>136.21</v>
      </c>
      <c r="E100997" s="3" t="s">
        <v>6</v>
      </c>
    </row>
    <row r="100998" spans="1:5" x14ac:dyDescent="0.2">
      <c r="A100998" s="8">
        <v>980</v>
      </c>
      <c r="B100998" s="4">
        <v>2000</v>
      </c>
      <c r="C100998" s="4">
        <v>2</v>
      </c>
      <c r="D100998" s="10">
        <v>137.77000000000001</v>
      </c>
      <c r="E100998" s="3" t="s">
        <v>6</v>
      </c>
    </row>
    <row r="100999" spans="1:5" x14ac:dyDescent="0.2">
      <c r="A100999" s="8">
        <v>980</v>
      </c>
      <c r="B100999" s="4">
        <v>2000</v>
      </c>
      <c r="C100999" s="4">
        <v>3</v>
      </c>
      <c r="D100999" s="10">
        <v>140.16</v>
      </c>
      <c r="E100999" s="3" t="s">
        <v>6</v>
      </c>
    </row>
    <row r="101000" spans="1:5" x14ac:dyDescent="0.2">
      <c r="A101000" s="8">
        <v>980</v>
      </c>
      <c r="B101000" s="4">
        <v>2000</v>
      </c>
      <c r="C101000" s="4">
        <v>4</v>
      </c>
      <c r="D101000" s="10">
        <v>141.80000000000001</v>
      </c>
      <c r="E101000" s="3" t="s">
        <v>6</v>
      </c>
    </row>
    <row r="101001" spans="1:5" x14ac:dyDescent="0.2">
      <c r="A101001" s="8">
        <v>980</v>
      </c>
      <c r="B101001" s="4">
        <v>2001</v>
      </c>
      <c r="C101001" s="4">
        <v>1</v>
      </c>
      <c r="D101001" s="10">
        <v>144.47999999999999</v>
      </c>
      <c r="E101001" s="3" t="s">
        <v>6</v>
      </c>
    </row>
    <row r="101002" spans="1:5" x14ac:dyDescent="0.2">
      <c r="A101002" s="8">
        <v>980</v>
      </c>
      <c r="B101002" s="4">
        <v>2001</v>
      </c>
      <c r="C101002" s="4">
        <v>2</v>
      </c>
      <c r="D101002" s="10">
        <v>147.22999999999999</v>
      </c>
      <c r="E101002" s="3" t="s">
        <v>6</v>
      </c>
    </row>
    <row r="101003" spans="1:5" x14ac:dyDescent="0.2">
      <c r="A101003" s="8">
        <v>980</v>
      </c>
      <c r="B101003" s="4">
        <v>2001</v>
      </c>
      <c r="C101003" s="4">
        <v>3</v>
      </c>
      <c r="D101003" s="10">
        <v>148.93</v>
      </c>
      <c r="E101003" s="3" t="s">
        <v>6</v>
      </c>
    </row>
    <row r="101004" spans="1:5" x14ac:dyDescent="0.2">
      <c r="A101004" s="8">
        <v>980</v>
      </c>
      <c r="B101004" s="4">
        <v>2001</v>
      </c>
      <c r="C101004" s="4">
        <v>4</v>
      </c>
      <c r="D101004" s="10">
        <v>149.72</v>
      </c>
      <c r="E101004" s="3" t="s">
        <v>6</v>
      </c>
    </row>
    <row r="101005" spans="1:5" x14ac:dyDescent="0.2">
      <c r="A101005" s="8">
        <v>980</v>
      </c>
      <c r="B101005" s="4">
        <v>2002</v>
      </c>
      <c r="C101005" s="4">
        <v>1</v>
      </c>
      <c r="D101005" s="10">
        <v>151.26</v>
      </c>
      <c r="E101005" s="3" t="s">
        <v>6</v>
      </c>
    </row>
    <row r="101006" spans="1:5" x14ac:dyDescent="0.2">
      <c r="A101006" s="8">
        <v>980</v>
      </c>
      <c r="B101006" s="4">
        <v>2002</v>
      </c>
      <c r="C101006" s="4">
        <v>2</v>
      </c>
      <c r="D101006" s="10">
        <v>153.59</v>
      </c>
      <c r="E101006" s="3" t="s">
        <v>6</v>
      </c>
    </row>
    <row r="101007" spans="1:5" x14ac:dyDescent="0.2">
      <c r="A101007" s="8">
        <v>980</v>
      </c>
      <c r="B101007" s="4">
        <v>2002</v>
      </c>
      <c r="C101007" s="4">
        <v>3</v>
      </c>
      <c r="D101007" s="10">
        <v>155.08000000000001</v>
      </c>
      <c r="E101007" s="3" t="s">
        <v>6</v>
      </c>
    </row>
    <row r="101008" spans="1:5" x14ac:dyDescent="0.2">
      <c r="A101008" s="8">
        <v>980</v>
      </c>
      <c r="B101008" s="4">
        <v>2002</v>
      </c>
      <c r="C101008" s="4">
        <v>4</v>
      </c>
      <c r="D101008" s="10">
        <v>156.12</v>
      </c>
      <c r="E101008" s="3" t="s">
        <v>6</v>
      </c>
    </row>
    <row r="101009" spans="1:5" x14ac:dyDescent="0.2">
      <c r="A101009" s="8">
        <v>980</v>
      </c>
      <c r="B101009" s="4">
        <v>2003</v>
      </c>
      <c r="C101009" s="4">
        <v>1</v>
      </c>
      <c r="D101009" s="10">
        <v>157.53</v>
      </c>
      <c r="E101009" s="3" t="s">
        <v>6</v>
      </c>
    </row>
    <row r="101010" spans="1:5" x14ac:dyDescent="0.2">
      <c r="A101010" s="8">
        <v>980</v>
      </c>
      <c r="B101010" s="4">
        <v>2003</v>
      </c>
      <c r="C101010" s="4">
        <v>2</v>
      </c>
      <c r="D101010" s="10">
        <v>158.61000000000001</v>
      </c>
      <c r="E101010" s="3" t="s">
        <v>6</v>
      </c>
    </row>
    <row r="101011" spans="1:5" x14ac:dyDescent="0.2">
      <c r="A101011" s="8">
        <v>980</v>
      </c>
      <c r="B101011" s="4">
        <v>2003</v>
      </c>
      <c r="C101011" s="4">
        <v>3</v>
      </c>
      <c r="D101011" s="10">
        <v>160.4</v>
      </c>
      <c r="E101011" s="3" t="s">
        <v>6</v>
      </c>
    </row>
    <row r="101012" spans="1:5" x14ac:dyDescent="0.2">
      <c r="A101012" s="8">
        <v>980</v>
      </c>
      <c r="B101012" s="4">
        <v>2003</v>
      </c>
      <c r="C101012" s="4">
        <v>4</v>
      </c>
      <c r="D101012" s="10">
        <v>164.37</v>
      </c>
      <c r="E101012" s="3" t="s">
        <v>6</v>
      </c>
    </row>
    <row r="101013" spans="1:5" x14ac:dyDescent="0.2">
      <c r="A101013" s="8">
        <v>980</v>
      </c>
      <c r="B101013" s="4">
        <v>2004</v>
      </c>
      <c r="C101013" s="4">
        <v>1</v>
      </c>
      <c r="D101013" s="10">
        <v>166.28</v>
      </c>
      <c r="E101013" s="3" t="s">
        <v>6</v>
      </c>
    </row>
    <row r="101014" spans="1:5" x14ac:dyDescent="0.2">
      <c r="A101014" s="8">
        <v>980</v>
      </c>
      <c r="B101014" s="4">
        <v>2004</v>
      </c>
      <c r="C101014" s="4">
        <v>2</v>
      </c>
      <c r="D101014" s="10">
        <v>171.1</v>
      </c>
      <c r="E101014" s="3" t="s">
        <v>6</v>
      </c>
    </row>
    <row r="101015" spans="1:5" x14ac:dyDescent="0.2">
      <c r="A101015" s="8">
        <v>980</v>
      </c>
      <c r="B101015" s="4">
        <v>2004</v>
      </c>
      <c r="C101015" s="4">
        <v>3</v>
      </c>
      <c r="D101015" s="10">
        <v>178.49</v>
      </c>
      <c r="E101015" s="3" t="s">
        <v>6</v>
      </c>
    </row>
    <row r="101016" spans="1:5" x14ac:dyDescent="0.2">
      <c r="A101016" s="8">
        <v>980</v>
      </c>
      <c r="B101016" s="4">
        <v>2004</v>
      </c>
      <c r="C101016" s="4">
        <v>4</v>
      </c>
      <c r="D101016" s="10">
        <v>181.87</v>
      </c>
      <c r="E101016" s="3" t="s">
        <v>6</v>
      </c>
    </row>
    <row r="101017" spans="1:5" x14ac:dyDescent="0.2">
      <c r="A101017" s="8">
        <v>980</v>
      </c>
      <c r="B101017" s="4">
        <v>2005</v>
      </c>
      <c r="C101017" s="4">
        <v>1</v>
      </c>
      <c r="D101017" s="10">
        <v>187.49</v>
      </c>
      <c r="E101017" s="3" t="s">
        <v>6</v>
      </c>
    </row>
    <row r="101018" spans="1:5" x14ac:dyDescent="0.2">
      <c r="A101018" s="8">
        <v>980</v>
      </c>
      <c r="B101018" s="4">
        <v>2005</v>
      </c>
      <c r="C101018" s="4">
        <v>2</v>
      </c>
      <c r="D101018" s="10">
        <v>197.75</v>
      </c>
      <c r="E101018" s="3" t="s">
        <v>6</v>
      </c>
    </row>
    <row r="101019" spans="1:5" x14ac:dyDescent="0.2">
      <c r="A101019" s="8">
        <v>980</v>
      </c>
      <c r="B101019" s="4">
        <v>2005</v>
      </c>
      <c r="C101019" s="4">
        <v>3</v>
      </c>
      <c r="D101019" s="10">
        <v>205.82</v>
      </c>
      <c r="E101019" s="3" t="s">
        <v>6</v>
      </c>
    </row>
    <row r="101020" spans="1:5" x14ac:dyDescent="0.2">
      <c r="A101020" s="8">
        <v>980</v>
      </c>
      <c r="B101020" s="4">
        <v>2005</v>
      </c>
      <c r="C101020" s="4">
        <v>4</v>
      </c>
      <c r="D101020" s="10">
        <v>214.81</v>
      </c>
      <c r="E101020" s="3" t="s">
        <v>6</v>
      </c>
    </row>
    <row r="101021" spans="1:5" x14ac:dyDescent="0.2">
      <c r="A101021" s="8">
        <v>980</v>
      </c>
      <c r="B101021" s="4">
        <v>2006</v>
      </c>
      <c r="C101021" s="4">
        <v>1</v>
      </c>
      <c r="D101021" s="10">
        <v>223.62</v>
      </c>
      <c r="E101021" s="3" t="s">
        <v>6</v>
      </c>
    </row>
    <row r="101022" spans="1:5" x14ac:dyDescent="0.2">
      <c r="A101022" s="8">
        <v>980</v>
      </c>
      <c r="B101022" s="4">
        <v>2006</v>
      </c>
      <c r="C101022" s="4">
        <v>2</v>
      </c>
      <c r="D101022" s="10">
        <v>234.18</v>
      </c>
      <c r="E101022" s="3" t="s">
        <v>6</v>
      </c>
    </row>
    <row r="101023" spans="1:5" x14ac:dyDescent="0.2">
      <c r="A101023" s="8">
        <v>980</v>
      </c>
      <c r="B101023" s="4">
        <v>2006</v>
      </c>
      <c r="C101023" s="4">
        <v>3</v>
      </c>
      <c r="D101023" s="10">
        <v>241.13</v>
      </c>
      <c r="E101023" s="3" t="s">
        <v>6</v>
      </c>
    </row>
    <row r="101024" spans="1:5" x14ac:dyDescent="0.2">
      <c r="A101024" s="8">
        <v>980</v>
      </c>
      <c r="B101024" s="4">
        <v>2006</v>
      </c>
      <c r="C101024" s="4">
        <v>4</v>
      </c>
      <c r="D101024" s="10">
        <v>245.48</v>
      </c>
      <c r="E101024" s="3" t="s">
        <v>6</v>
      </c>
    </row>
    <row r="101025" spans="1:5" x14ac:dyDescent="0.2">
      <c r="A101025" s="8">
        <v>980</v>
      </c>
      <c r="B101025" s="4">
        <v>2007</v>
      </c>
      <c r="C101025" s="4">
        <v>1</v>
      </c>
      <c r="D101025" s="10">
        <v>250.95</v>
      </c>
      <c r="E101025" s="3" t="s">
        <v>6</v>
      </c>
    </row>
    <row r="101026" spans="1:5" x14ac:dyDescent="0.2">
      <c r="A101026" s="8">
        <v>980</v>
      </c>
      <c r="B101026" s="4">
        <v>2007</v>
      </c>
      <c r="C101026" s="4">
        <v>2</v>
      </c>
      <c r="D101026" s="10">
        <v>254.66</v>
      </c>
      <c r="E101026" s="3" t="s">
        <v>6</v>
      </c>
    </row>
    <row r="101027" spans="1:5" x14ac:dyDescent="0.2">
      <c r="A101027" s="8">
        <v>980</v>
      </c>
      <c r="B101027" s="4">
        <v>2007</v>
      </c>
      <c r="C101027" s="4">
        <v>3</v>
      </c>
      <c r="D101027" s="10">
        <v>255.46</v>
      </c>
      <c r="E101027" s="3" t="s">
        <v>6</v>
      </c>
    </row>
    <row r="101028" spans="1:5" x14ac:dyDescent="0.2">
      <c r="A101028" s="8">
        <v>980</v>
      </c>
      <c r="B101028" s="4">
        <v>2007</v>
      </c>
      <c r="C101028" s="4">
        <v>4</v>
      </c>
      <c r="D101028" s="10">
        <v>255.47</v>
      </c>
      <c r="E101028" s="3" t="s">
        <v>6</v>
      </c>
    </row>
    <row r="101029" spans="1:5" x14ac:dyDescent="0.2">
      <c r="A101029" s="8">
        <v>980</v>
      </c>
      <c r="B101029" s="4">
        <v>2008</v>
      </c>
      <c r="C101029" s="4">
        <v>1</v>
      </c>
      <c r="D101029" s="10">
        <v>253.22</v>
      </c>
      <c r="E101029" s="3" t="s">
        <v>6</v>
      </c>
    </row>
    <row r="101030" spans="1:5" x14ac:dyDescent="0.2">
      <c r="A101030" s="8">
        <v>980</v>
      </c>
      <c r="B101030" s="4">
        <v>2008</v>
      </c>
      <c r="C101030" s="4">
        <v>2</v>
      </c>
      <c r="D101030" s="10">
        <v>247.61</v>
      </c>
      <c r="E101030" s="3" t="s">
        <v>6</v>
      </c>
    </row>
    <row r="101031" spans="1:5" x14ac:dyDescent="0.2">
      <c r="A101031" s="8">
        <v>980</v>
      </c>
      <c r="B101031" s="4">
        <v>2008</v>
      </c>
      <c r="C101031" s="4">
        <v>3</v>
      </c>
      <c r="D101031" s="10">
        <v>239.46</v>
      </c>
      <c r="E101031" s="3" t="s">
        <v>6</v>
      </c>
    </row>
    <row r="101032" spans="1:5" x14ac:dyDescent="0.2">
      <c r="A101032" s="8">
        <v>980</v>
      </c>
      <c r="B101032" s="4">
        <v>2008</v>
      </c>
      <c r="C101032" s="4">
        <v>4</v>
      </c>
      <c r="D101032" s="10">
        <v>234.42</v>
      </c>
      <c r="E101032" s="3" t="s">
        <v>6</v>
      </c>
    </row>
    <row r="101033" spans="1:5" x14ac:dyDescent="0.2">
      <c r="A101033" s="8">
        <v>980</v>
      </c>
      <c r="B101033" s="4">
        <v>2009</v>
      </c>
      <c r="C101033" s="4">
        <v>1</v>
      </c>
      <c r="D101033" s="10">
        <v>230.56</v>
      </c>
      <c r="E101033" s="3" t="s">
        <v>6</v>
      </c>
    </row>
    <row r="101034" spans="1:5" x14ac:dyDescent="0.2">
      <c r="A101034" s="8">
        <v>980</v>
      </c>
      <c r="B101034" s="4">
        <v>2009</v>
      </c>
      <c r="C101034" s="4">
        <v>2</v>
      </c>
      <c r="D101034" s="10">
        <v>219.35</v>
      </c>
      <c r="E101034" s="3" t="s">
        <v>6</v>
      </c>
    </row>
    <row r="101035" spans="1:5" x14ac:dyDescent="0.2">
      <c r="A101035" s="8">
        <v>980</v>
      </c>
      <c r="B101035" s="4">
        <v>2009</v>
      </c>
      <c r="C101035" s="4">
        <v>3</v>
      </c>
      <c r="D101035" s="10">
        <v>211.46</v>
      </c>
      <c r="E101035" s="3" t="s">
        <v>6</v>
      </c>
    </row>
    <row r="101036" spans="1:5" x14ac:dyDescent="0.2">
      <c r="A101036" s="8">
        <v>980</v>
      </c>
      <c r="B101036" s="4">
        <v>2009</v>
      </c>
      <c r="C101036" s="4">
        <v>4</v>
      </c>
      <c r="D101036" s="10">
        <v>207.42</v>
      </c>
      <c r="E101036" s="3" t="s">
        <v>6</v>
      </c>
    </row>
    <row r="101037" spans="1:5" x14ac:dyDescent="0.2">
      <c r="A101037" s="8">
        <v>980</v>
      </c>
      <c r="B101037" s="4">
        <v>2010</v>
      </c>
      <c r="C101037" s="4">
        <v>1</v>
      </c>
      <c r="D101037" s="10">
        <v>203.84</v>
      </c>
      <c r="E101037" s="3" t="s">
        <v>6</v>
      </c>
    </row>
    <row r="101038" spans="1:5" x14ac:dyDescent="0.2">
      <c r="A101038" s="8">
        <v>980</v>
      </c>
      <c r="B101038" s="4">
        <v>2010</v>
      </c>
      <c r="C101038" s="4">
        <v>2</v>
      </c>
      <c r="D101038" s="10">
        <v>201.1</v>
      </c>
      <c r="E101038" s="3" t="s">
        <v>6</v>
      </c>
    </row>
    <row r="101039" spans="1:5" x14ac:dyDescent="0.2">
      <c r="A101039" s="8">
        <v>980</v>
      </c>
      <c r="B101039" s="4">
        <v>2010</v>
      </c>
      <c r="C101039" s="4">
        <v>3</v>
      </c>
      <c r="D101039" s="10">
        <v>200.45</v>
      </c>
      <c r="E101039" s="3" t="s">
        <v>6</v>
      </c>
    </row>
    <row r="101040" spans="1:5" x14ac:dyDescent="0.2">
      <c r="A101040" s="8">
        <v>980</v>
      </c>
      <c r="B101040" s="4">
        <v>2010</v>
      </c>
      <c r="C101040" s="4">
        <v>4</v>
      </c>
      <c r="D101040" s="10">
        <v>196.73</v>
      </c>
      <c r="E101040" s="3" t="s">
        <v>6</v>
      </c>
    </row>
    <row r="101041" spans="1:5" x14ac:dyDescent="0.2">
      <c r="A101041" s="8">
        <v>980</v>
      </c>
      <c r="B101041" s="4">
        <v>2011</v>
      </c>
      <c r="C101041" s="4">
        <v>1</v>
      </c>
      <c r="D101041" s="10">
        <v>189.54</v>
      </c>
      <c r="E101041" s="3" t="s">
        <v>6</v>
      </c>
    </row>
    <row r="101042" spans="1:5" x14ac:dyDescent="0.2">
      <c r="A101042" s="8">
        <v>980</v>
      </c>
      <c r="B101042" s="4">
        <v>2011</v>
      </c>
      <c r="C101042" s="4">
        <v>2</v>
      </c>
      <c r="D101042" s="10">
        <v>185.04</v>
      </c>
      <c r="E101042" s="3" t="s">
        <v>6</v>
      </c>
    </row>
    <row r="101043" spans="1:5" x14ac:dyDescent="0.2">
      <c r="A101043" s="8">
        <v>980</v>
      </c>
      <c r="B101043" s="4">
        <v>2011</v>
      </c>
      <c r="C101043" s="4">
        <v>3</v>
      </c>
      <c r="D101043" s="10">
        <v>186.03</v>
      </c>
      <c r="E101043" s="3" t="s">
        <v>6</v>
      </c>
    </row>
    <row r="101044" spans="1:5" x14ac:dyDescent="0.2">
      <c r="A101044" s="8">
        <v>980</v>
      </c>
      <c r="B101044" s="4">
        <v>2011</v>
      </c>
      <c r="C101044" s="4">
        <v>4</v>
      </c>
      <c r="D101044" s="10">
        <v>185.82</v>
      </c>
      <c r="E101044" s="3" t="s">
        <v>6</v>
      </c>
    </row>
    <row r="101045" spans="1:5" x14ac:dyDescent="0.2">
      <c r="A101045" s="8">
        <v>980</v>
      </c>
      <c r="B101045" s="4">
        <v>2012</v>
      </c>
      <c r="C101045" s="4">
        <v>1</v>
      </c>
      <c r="D101045" s="10">
        <v>183.14</v>
      </c>
      <c r="E101045" s="3" t="s">
        <v>6</v>
      </c>
    </row>
    <row r="101046" spans="1:5" x14ac:dyDescent="0.2">
      <c r="A101046" s="8">
        <v>980</v>
      </c>
      <c r="B101046" s="4">
        <v>2012</v>
      </c>
      <c r="C101046" s="4">
        <v>2</v>
      </c>
      <c r="D101046" s="10">
        <v>182.58</v>
      </c>
      <c r="E101046" s="3" t="s">
        <v>6</v>
      </c>
    </row>
    <row r="101047" spans="1:5" x14ac:dyDescent="0.2">
      <c r="A101047" s="8">
        <v>980</v>
      </c>
      <c r="B101047" s="4">
        <v>2012</v>
      </c>
      <c r="C101047" s="4">
        <v>3</v>
      </c>
      <c r="D101047" s="10">
        <v>186.2</v>
      </c>
      <c r="E101047" s="3" t="s">
        <v>6</v>
      </c>
    </row>
    <row r="101048" spans="1:5" x14ac:dyDescent="0.2">
      <c r="A101048" s="8">
        <v>980</v>
      </c>
      <c r="B101048" s="4">
        <v>2012</v>
      </c>
      <c r="C101048" s="4">
        <v>4</v>
      </c>
      <c r="D101048" s="10">
        <v>189.49</v>
      </c>
      <c r="E101048" s="3" t="s">
        <v>6</v>
      </c>
    </row>
    <row r="101049" spans="1:5" x14ac:dyDescent="0.2">
      <c r="A101049" s="8">
        <v>980</v>
      </c>
      <c r="B101049" s="4">
        <v>2013</v>
      </c>
      <c r="C101049" s="4">
        <v>1</v>
      </c>
      <c r="D101049" s="10">
        <v>191.78</v>
      </c>
      <c r="E101049" s="3" t="s">
        <v>6</v>
      </c>
    </row>
    <row r="101050" spans="1:5" x14ac:dyDescent="0.2">
      <c r="A101050" s="8">
        <v>980</v>
      </c>
      <c r="B101050" s="4">
        <v>2013</v>
      </c>
      <c r="C101050" s="4">
        <v>2</v>
      </c>
      <c r="D101050" s="10">
        <v>198.45</v>
      </c>
      <c r="E101050" s="3" t="s">
        <v>6</v>
      </c>
    </row>
    <row r="101051" spans="1:5" x14ac:dyDescent="0.2">
      <c r="A101051" s="8">
        <v>980</v>
      </c>
      <c r="B101051" s="4">
        <v>2013</v>
      </c>
      <c r="C101051" s="4">
        <v>3</v>
      </c>
      <c r="D101051" s="10">
        <v>205.23</v>
      </c>
      <c r="E101051" s="3" t="s">
        <v>6</v>
      </c>
    </row>
    <row r="101052" spans="1:5" x14ac:dyDescent="0.2">
      <c r="A101052" s="8">
        <v>980</v>
      </c>
      <c r="B101052" s="4">
        <v>2013</v>
      </c>
      <c r="C101052" s="4">
        <v>4</v>
      </c>
      <c r="D101052" s="10">
        <v>210.08</v>
      </c>
      <c r="E101052" s="3" t="s">
        <v>6</v>
      </c>
    </row>
    <row r="101053" spans="1:5" x14ac:dyDescent="0.2">
      <c r="A101053" s="8">
        <v>980</v>
      </c>
      <c r="B101053" s="4">
        <v>2014</v>
      </c>
      <c r="C101053" s="4">
        <v>1</v>
      </c>
      <c r="D101053" s="10">
        <v>211.36</v>
      </c>
      <c r="E101053" s="3" t="s">
        <v>6</v>
      </c>
    </row>
    <row r="101054" spans="1:5" x14ac:dyDescent="0.2">
      <c r="A101054" s="8">
        <v>980</v>
      </c>
      <c r="B101054" s="4">
        <v>2014</v>
      </c>
      <c r="C101054" s="4">
        <v>2</v>
      </c>
      <c r="D101054" s="10">
        <v>218.89</v>
      </c>
      <c r="E101054" s="3" t="s">
        <v>6</v>
      </c>
    </row>
    <row r="101055" spans="1:5" x14ac:dyDescent="0.2">
      <c r="A101055" s="8">
        <v>980</v>
      </c>
      <c r="B101055" s="4">
        <v>2014</v>
      </c>
      <c r="C101055" s="4">
        <v>3</v>
      </c>
      <c r="D101055" s="10">
        <v>225.12</v>
      </c>
      <c r="E101055" s="3" t="s">
        <v>6</v>
      </c>
    </row>
    <row r="101056" spans="1:5" x14ac:dyDescent="0.2">
      <c r="A101056" s="8">
        <v>980</v>
      </c>
      <c r="B101056" s="4">
        <v>2014</v>
      </c>
      <c r="C101056" s="4">
        <v>4</v>
      </c>
      <c r="D101056" s="10">
        <v>226.05</v>
      </c>
      <c r="E101056" s="3" t="s">
        <v>6</v>
      </c>
    </row>
    <row r="101057" spans="1:5" x14ac:dyDescent="0.2">
      <c r="A101057" s="8">
        <v>980</v>
      </c>
      <c r="B101057" s="4">
        <v>2015</v>
      </c>
      <c r="C101057" s="4">
        <v>1</v>
      </c>
      <c r="D101057" s="10">
        <v>228.83</v>
      </c>
      <c r="E101057" s="3" t="s">
        <v>6</v>
      </c>
    </row>
    <row r="101058" spans="1:5" x14ac:dyDescent="0.2">
      <c r="A101058" s="8">
        <v>980</v>
      </c>
      <c r="B101058" s="4">
        <v>2015</v>
      </c>
      <c r="C101058" s="4">
        <v>2</v>
      </c>
      <c r="D101058" s="10">
        <v>236.38</v>
      </c>
      <c r="E101058" s="3" t="s">
        <v>6</v>
      </c>
    </row>
    <row r="101059" spans="1:5" x14ac:dyDescent="0.2">
      <c r="A101059" s="8">
        <v>980</v>
      </c>
      <c r="B101059" s="4">
        <v>2015</v>
      </c>
      <c r="C101059" s="4">
        <v>3</v>
      </c>
      <c r="D101059" s="10">
        <v>244.06</v>
      </c>
      <c r="E101059" s="3" t="s">
        <v>6</v>
      </c>
    </row>
    <row r="101060" spans="1:5" x14ac:dyDescent="0.2">
      <c r="A101060" s="8">
        <v>980</v>
      </c>
      <c r="B101060" s="4">
        <v>2015</v>
      </c>
      <c r="C101060" s="4">
        <v>4</v>
      </c>
      <c r="D101060" s="10">
        <v>247.39</v>
      </c>
      <c r="E101060" s="3" t="s">
        <v>6</v>
      </c>
    </row>
    <row r="101061" spans="1:5" x14ac:dyDescent="0.2">
      <c r="A101061" s="8">
        <v>980</v>
      </c>
      <c r="B101061" s="4">
        <v>2016</v>
      </c>
      <c r="C101061" s="4">
        <v>1</v>
      </c>
      <c r="D101061" s="10">
        <v>253.05</v>
      </c>
      <c r="E101061" s="3" t="s">
        <v>6</v>
      </c>
    </row>
    <row r="101062" spans="1:5" x14ac:dyDescent="0.2">
      <c r="A101062" s="8">
        <v>980</v>
      </c>
      <c r="B101062" s="4">
        <v>2016</v>
      </c>
      <c r="C101062" s="4">
        <v>2</v>
      </c>
      <c r="D101062" s="10">
        <v>264.2</v>
      </c>
      <c r="E101062" s="3" t="s">
        <v>6</v>
      </c>
    </row>
    <row r="101063" spans="1:5" x14ac:dyDescent="0.2">
      <c r="A101063" s="8">
        <v>980</v>
      </c>
      <c r="B101063" s="4">
        <v>2016</v>
      </c>
      <c r="C101063" s="4">
        <v>3</v>
      </c>
      <c r="D101063" s="10">
        <v>272.20999999999998</v>
      </c>
      <c r="E101063" s="3" t="s">
        <v>6</v>
      </c>
    </row>
    <row r="101064" spans="1:5" x14ac:dyDescent="0.2">
      <c r="A101064" s="8">
        <v>980</v>
      </c>
      <c r="B101064" s="4">
        <v>2016</v>
      </c>
      <c r="C101064" s="4">
        <v>4</v>
      </c>
      <c r="D101064" s="10">
        <v>277.14</v>
      </c>
      <c r="E101064" s="3" t="s">
        <v>6</v>
      </c>
    </row>
    <row r="101065" spans="1:5" x14ac:dyDescent="0.2">
      <c r="A101065" s="8">
        <v>980</v>
      </c>
      <c r="B101065" s="4">
        <v>2017</v>
      </c>
      <c r="C101065" s="4">
        <v>1</v>
      </c>
      <c r="D101065" s="10">
        <v>284.38</v>
      </c>
      <c r="E101065" s="3" t="s">
        <v>6</v>
      </c>
    </row>
    <row r="101066" spans="1:5" x14ac:dyDescent="0.2">
      <c r="A101066" s="8">
        <v>980</v>
      </c>
      <c r="B101066" s="4">
        <v>2017</v>
      </c>
      <c r="C101066" s="4">
        <v>2</v>
      </c>
      <c r="D101066" s="10">
        <v>297.14999999999998</v>
      </c>
      <c r="E101066" s="3" t="s">
        <v>6</v>
      </c>
    </row>
    <row r="101067" spans="1:5" x14ac:dyDescent="0.2">
      <c r="A101067" s="8">
        <v>980</v>
      </c>
      <c r="B101067" s="4">
        <v>2017</v>
      </c>
      <c r="C101067" s="4">
        <v>3</v>
      </c>
      <c r="D101067" s="10">
        <v>307.31</v>
      </c>
      <c r="E101067" s="3" t="s">
        <v>6</v>
      </c>
    </row>
    <row r="101068" spans="1:5" x14ac:dyDescent="0.2">
      <c r="A101068" s="8">
        <v>980</v>
      </c>
      <c r="B101068" s="4">
        <v>2017</v>
      </c>
      <c r="C101068" s="4">
        <v>4</v>
      </c>
      <c r="D101068" s="10">
        <v>312.58999999999997</v>
      </c>
      <c r="E101068" s="3" t="s">
        <v>6</v>
      </c>
    </row>
    <row r="101069" spans="1:5" x14ac:dyDescent="0.2">
      <c r="A101069" s="8">
        <v>980</v>
      </c>
      <c r="B101069" s="4">
        <v>2018</v>
      </c>
      <c r="C101069" s="4">
        <v>1</v>
      </c>
      <c r="D101069" s="10">
        <v>321.29000000000002</v>
      </c>
      <c r="E101069" s="3" t="s">
        <v>6</v>
      </c>
    </row>
    <row r="101070" spans="1:5" x14ac:dyDescent="0.2">
      <c r="A101070" s="8">
        <v>980</v>
      </c>
      <c r="B101070" s="4">
        <v>2018</v>
      </c>
      <c r="C101070" s="4">
        <v>2</v>
      </c>
      <c r="D101070" s="10">
        <v>332.99</v>
      </c>
      <c r="E101070" s="3" t="s">
        <v>6</v>
      </c>
    </row>
    <row r="101071" spans="1:5" x14ac:dyDescent="0.2">
      <c r="A101071" s="8">
        <v>980</v>
      </c>
      <c r="B101071" s="4">
        <v>2018</v>
      </c>
      <c r="C101071" s="4">
        <v>3</v>
      </c>
      <c r="D101071" s="10">
        <v>334.1</v>
      </c>
      <c r="E101071" s="3" t="s">
        <v>6</v>
      </c>
    </row>
    <row r="101072" spans="1:5" x14ac:dyDescent="0.2">
      <c r="A101072" s="8">
        <v>980</v>
      </c>
      <c r="B101072" s="4">
        <v>2018</v>
      </c>
      <c r="C101072" s="4">
        <v>4</v>
      </c>
      <c r="D101072" s="10">
        <v>331.69</v>
      </c>
      <c r="E101072" s="3" t="s">
        <v>6</v>
      </c>
    </row>
    <row r="101073" spans="1:5" x14ac:dyDescent="0.2">
      <c r="A101073" s="8">
        <v>980</v>
      </c>
      <c r="B101073" s="4">
        <v>2019</v>
      </c>
      <c r="C101073" s="4">
        <v>1</v>
      </c>
      <c r="D101073" s="10">
        <v>333.91</v>
      </c>
      <c r="E101073" s="3" t="s">
        <v>6</v>
      </c>
    </row>
    <row r="101074" spans="1:5" x14ac:dyDescent="0.2">
      <c r="A101074" s="8">
        <v>980</v>
      </c>
      <c r="B101074" s="4">
        <v>2019</v>
      </c>
      <c r="C101074" s="4">
        <v>2</v>
      </c>
      <c r="D101074" s="10">
        <v>339.4</v>
      </c>
      <c r="E101074" s="3" t="s">
        <v>6</v>
      </c>
    </row>
    <row r="101075" spans="1:5" x14ac:dyDescent="0.2">
      <c r="A101075" s="8">
        <v>980</v>
      </c>
      <c r="B101075" s="4">
        <v>2019</v>
      </c>
      <c r="C101075" s="4">
        <v>3</v>
      </c>
      <c r="D101075" s="10">
        <v>341.85</v>
      </c>
      <c r="E101075" s="3" t="s">
        <v>6</v>
      </c>
    </row>
    <row r="101076" spans="1:5" x14ac:dyDescent="0.2">
      <c r="A101076" s="8">
        <v>980</v>
      </c>
      <c r="B101076" s="4">
        <v>2019</v>
      </c>
      <c r="C101076" s="4">
        <v>4</v>
      </c>
      <c r="D101076" s="10">
        <v>343.99</v>
      </c>
      <c r="E101076" s="3" t="s">
        <v>6</v>
      </c>
    </row>
    <row r="101077" spans="1:5" x14ac:dyDescent="0.2">
      <c r="A101077" s="8">
        <v>980</v>
      </c>
      <c r="B101077" s="4">
        <v>2020</v>
      </c>
      <c r="C101077" s="4">
        <v>1</v>
      </c>
      <c r="D101077" s="10">
        <v>349.54</v>
      </c>
      <c r="E101077" s="3" t="s">
        <v>6</v>
      </c>
    </row>
    <row r="101078" spans="1:5" x14ac:dyDescent="0.2">
      <c r="A101078" s="8">
        <v>980</v>
      </c>
      <c r="B101078" s="4">
        <v>2020</v>
      </c>
      <c r="C101078" s="4">
        <v>2</v>
      </c>
      <c r="D101078" s="10">
        <v>354.28</v>
      </c>
      <c r="E101078" s="3" t="s">
        <v>6</v>
      </c>
    </row>
    <row r="101079" spans="1:5" x14ac:dyDescent="0.2">
      <c r="A101079" s="8">
        <v>980</v>
      </c>
      <c r="B101079" s="4">
        <v>2020</v>
      </c>
      <c r="C101079" s="4">
        <v>3</v>
      </c>
      <c r="D101079" s="10">
        <v>362.12</v>
      </c>
      <c r="E101079" s="3" t="s">
        <v>6</v>
      </c>
    </row>
    <row r="101080" spans="1:5" x14ac:dyDescent="0.2">
      <c r="A101080" s="8">
        <v>980</v>
      </c>
      <c r="B101080" s="4">
        <v>2020</v>
      </c>
      <c r="C101080" s="4">
        <v>4</v>
      </c>
      <c r="D101080" s="10">
        <v>370.14</v>
      </c>
      <c r="E101080" s="3" t="s">
        <v>6</v>
      </c>
    </row>
    <row r="101081" spans="1:5" x14ac:dyDescent="0.2">
      <c r="A101081" s="8">
        <v>980</v>
      </c>
      <c r="B101081" s="4">
        <v>2021</v>
      </c>
      <c r="C101081" s="4">
        <v>1</v>
      </c>
      <c r="D101081" s="10">
        <v>379.63</v>
      </c>
      <c r="E101081" s="3" t="s">
        <v>6</v>
      </c>
    </row>
    <row r="101082" spans="1:5" x14ac:dyDescent="0.2">
      <c r="A101082" s="8">
        <v>980</v>
      </c>
      <c r="B101082" s="4">
        <v>2021</v>
      </c>
      <c r="C101082" s="4">
        <v>2</v>
      </c>
      <c r="D101082" s="10">
        <v>411.14</v>
      </c>
      <c r="E101082" s="3" t="s">
        <v>6</v>
      </c>
    </row>
    <row r="101083" spans="1:5" x14ac:dyDescent="0.2">
      <c r="A101083" s="8">
        <v>980</v>
      </c>
      <c r="B101083" s="4">
        <v>2021</v>
      </c>
      <c r="C101083" s="4">
        <v>3</v>
      </c>
      <c r="D101083" s="10">
        <v>433.57</v>
      </c>
      <c r="E101083" s="3" t="s">
        <v>6</v>
      </c>
    </row>
    <row r="101084" spans="1:5" x14ac:dyDescent="0.2">
      <c r="A101084" s="8">
        <v>980</v>
      </c>
      <c r="B101084" s="4">
        <v>2021</v>
      </c>
      <c r="C101084" s="4">
        <v>4</v>
      </c>
      <c r="D101084" s="10">
        <v>448.97</v>
      </c>
      <c r="E101084" s="3" t="s">
        <v>6</v>
      </c>
    </row>
    <row r="101085" spans="1:5" x14ac:dyDescent="0.2">
      <c r="A101085" s="8">
        <v>980</v>
      </c>
      <c r="B101085" s="4">
        <v>2022</v>
      </c>
      <c r="C101085" s="4">
        <v>1</v>
      </c>
      <c r="D101085" s="10">
        <v>474.19</v>
      </c>
      <c r="E101085" s="3" t="s">
        <v>6</v>
      </c>
    </row>
    <row r="101086" spans="1:5" x14ac:dyDescent="0.2">
      <c r="A101086" s="8">
        <v>980</v>
      </c>
      <c r="B101086" s="4">
        <v>2022</v>
      </c>
      <c r="C101086" s="4">
        <v>2</v>
      </c>
      <c r="D101086" s="10">
        <v>514.36</v>
      </c>
      <c r="E101086" s="3" t="s">
        <v>6</v>
      </c>
    </row>
    <row r="101087" spans="1:5" x14ac:dyDescent="0.2">
      <c r="A101087" s="8">
        <v>980</v>
      </c>
      <c r="B101087" s="4">
        <v>2022</v>
      </c>
      <c r="C101087" s="4">
        <v>3</v>
      </c>
      <c r="D101087" s="10">
        <v>497.44</v>
      </c>
      <c r="E101087" s="3" t="s">
        <v>6</v>
      </c>
    </row>
    <row r="101088" spans="1:5" x14ac:dyDescent="0.2">
      <c r="A101088" s="8">
        <v>980</v>
      </c>
      <c r="B101088" s="4">
        <v>2022</v>
      </c>
      <c r="C101088" s="4">
        <v>4</v>
      </c>
      <c r="D101088" s="10">
        <v>483.15</v>
      </c>
      <c r="E101088" s="3" t="s">
        <v>6</v>
      </c>
    </row>
    <row r="101089" spans="1:5" x14ac:dyDescent="0.2">
      <c r="A101089" s="8">
        <v>980</v>
      </c>
      <c r="B101089" s="4">
        <v>2023</v>
      </c>
      <c r="C101089" s="4">
        <v>1</v>
      </c>
      <c r="D101089" s="10">
        <v>480.89</v>
      </c>
      <c r="E101089" s="3" t="s">
        <v>6</v>
      </c>
    </row>
    <row r="101090" spans="1:5" x14ac:dyDescent="0.2">
      <c r="A101090" s="8">
        <v>980</v>
      </c>
      <c r="B101090" s="4">
        <v>2023</v>
      </c>
      <c r="C101090" s="4">
        <v>2</v>
      </c>
      <c r="D101090" s="10">
        <v>496.47</v>
      </c>
      <c r="E101090" s="3" t="s">
        <v>6</v>
      </c>
    </row>
    <row r="101091" spans="1:5" x14ac:dyDescent="0.2">
      <c r="A101091" s="8">
        <v>980</v>
      </c>
      <c r="B101091" s="4">
        <v>2023</v>
      </c>
      <c r="C101091" s="4">
        <v>3</v>
      </c>
      <c r="D101091" s="10">
        <v>504.32</v>
      </c>
      <c r="E101091" s="3" t="s">
        <v>6</v>
      </c>
    </row>
    <row r="101092" spans="1:5" x14ac:dyDescent="0.2">
      <c r="A101092" s="8">
        <v>980</v>
      </c>
      <c r="B101092" s="4">
        <v>2023</v>
      </c>
      <c r="C101092" s="4">
        <v>4</v>
      </c>
      <c r="D101092" s="10">
        <v>500.13</v>
      </c>
      <c r="E101092" s="3" t="s">
        <v>6</v>
      </c>
    </row>
    <row r="101093" spans="1:5" x14ac:dyDescent="0.2">
      <c r="A101093" s="8">
        <v>980</v>
      </c>
      <c r="B101093" s="4">
        <v>2024</v>
      </c>
      <c r="C101093" s="4">
        <v>1</v>
      </c>
      <c r="D101093" s="10">
        <v>521.12</v>
      </c>
      <c r="E101093" s="3" t="s">
        <v>6</v>
      </c>
    </row>
    <row r="101094" spans="1:5" x14ac:dyDescent="0.2">
      <c r="A101094" s="8">
        <v>981</v>
      </c>
      <c r="B101094" s="4">
        <v>1995</v>
      </c>
      <c r="C101094" s="4">
        <v>1</v>
      </c>
      <c r="D101094" s="10">
        <v>100</v>
      </c>
      <c r="E101094" s="3" t="s">
        <v>6</v>
      </c>
    </row>
    <row r="101095" spans="1:5" x14ac:dyDescent="0.2">
      <c r="A101095" s="8">
        <v>981</v>
      </c>
      <c r="B101095" s="4">
        <v>1995</v>
      </c>
      <c r="C101095" s="4">
        <v>2</v>
      </c>
      <c r="D101095" s="10">
        <v>101.2</v>
      </c>
      <c r="E101095" s="3" t="s">
        <v>6</v>
      </c>
    </row>
    <row r="101096" spans="1:5" x14ac:dyDescent="0.2">
      <c r="A101096" s="8">
        <v>981</v>
      </c>
      <c r="B101096" s="4">
        <v>1995</v>
      </c>
      <c r="C101096" s="4">
        <v>3</v>
      </c>
      <c r="D101096" s="10">
        <v>102.69</v>
      </c>
      <c r="E101096" s="3" t="s">
        <v>6</v>
      </c>
    </row>
    <row r="101097" spans="1:5" x14ac:dyDescent="0.2">
      <c r="A101097" s="8">
        <v>981</v>
      </c>
      <c r="B101097" s="4">
        <v>1995</v>
      </c>
      <c r="C101097" s="4">
        <v>4</v>
      </c>
      <c r="D101097" s="10">
        <v>103.19</v>
      </c>
      <c r="E101097" s="3" t="s">
        <v>6</v>
      </c>
    </row>
    <row r="101098" spans="1:5" x14ac:dyDescent="0.2">
      <c r="A101098" s="8">
        <v>981</v>
      </c>
      <c r="B101098" s="4">
        <v>1996</v>
      </c>
      <c r="C101098" s="4">
        <v>1</v>
      </c>
      <c r="D101098" s="10">
        <v>104.49</v>
      </c>
      <c r="E101098" s="3" t="s">
        <v>6</v>
      </c>
    </row>
    <row r="101099" spans="1:5" x14ac:dyDescent="0.2">
      <c r="A101099" s="8">
        <v>981</v>
      </c>
      <c r="B101099" s="4">
        <v>1996</v>
      </c>
      <c r="C101099" s="4">
        <v>2</v>
      </c>
      <c r="D101099" s="10">
        <v>105.87</v>
      </c>
      <c r="E101099" s="3" t="s">
        <v>6</v>
      </c>
    </row>
    <row r="101100" spans="1:5" x14ac:dyDescent="0.2">
      <c r="A101100" s="8">
        <v>981</v>
      </c>
      <c r="B101100" s="4">
        <v>1996</v>
      </c>
      <c r="C101100" s="4">
        <v>3</v>
      </c>
      <c r="D101100" s="10">
        <v>106.71</v>
      </c>
      <c r="E101100" s="3" t="s">
        <v>6</v>
      </c>
    </row>
    <row r="101101" spans="1:5" x14ac:dyDescent="0.2">
      <c r="A101101" s="8">
        <v>981</v>
      </c>
      <c r="B101101" s="4">
        <v>1996</v>
      </c>
      <c r="C101101" s="4">
        <v>4</v>
      </c>
      <c r="D101101" s="10">
        <v>107.38</v>
      </c>
      <c r="E101101" s="3" t="s">
        <v>6</v>
      </c>
    </row>
    <row r="101102" spans="1:5" x14ac:dyDescent="0.2">
      <c r="A101102" s="8">
        <v>981</v>
      </c>
      <c r="B101102" s="4">
        <v>1997</v>
      </c>
      <c r="C101102" s="4">
        <v>1</v>
      </c>
      <c r="D101102" s="10">
        <v>109.74</v>
      </c>
      <c r="E101102" s="3" t="s">
        <v>6</v>
      </c>
    </row>
    <row r="101103" spans="1:5" x14ac:dyDescent="0.2">
      <c r="A101103" s="8">
        <v>981</v>
      </c>
      <c r="B101103" s="4">
        <v>1997</v>
      </c>
      <c r="C101103" s="4">
        <v>2</v>
      </c>
      <c r="D101103" s="10">
        <v>112.74</v>
      </c>
      <c r="E101103" s="3" t="s">
        <v>6</v>
      </c>
    </row>
    <row r="101104" spans="1:5" x14ac:dyDescent="0.2">
      <c r="A101104" s="8">
        <v>981</v>
      </c>
      <c r="B101104" s="4">
        <v>1997</v>
      </c>
      <c r="C101104" s="4">
        <v>3</v>
      </c>
      <c r="D101104" s="10">
        <v>115.65</v>
      </c>
      <c r="E101104" s="3" t="s">
        <v>6</v>
      </c>
    </row>
    <row r="101105" spans="1:5" x14ac:dyDescent="0.2">
      <c r="A101105" s="8">
        <v>981</v>
      </c>
      <c r="B101105" s="4">
        <v>1997</v>
      </c>
      <c r="C101105" s="4">
        <v>4</v>
      </c>
      <c r="D101105" s="10">
        <v>118.26</v>
      </c>
      <c r="E101105" s="3" t="s">
        <v>6</v>
      </c>
    </row>
    <row r="101106" spans="1:5" x14ac:dyDescent="0.2">
      <c r="A101106" s="8">
        <v>981</v>
      </c>
      <c r="B101106" s="4">
        <v>1998</v>
      </c>
      <c r="C101106" s="4">
        <v>1</v>
      </c>
      <c r="D101106" s="10">
        <v>121.67</v>
      </c>
      <c r="E101106" s="3" t="s">
        <v>6</v>
      </c>
    </row>
    <row r="101107" spans="1:5" x14ac:dyDescent="0.2">
      <c r="A101107" s="8">
        <v>981</v>
      </c>
      <c r="B101107" s="4">
        <v>1998</v>
      </c>
      <c r="C101107" s="4">
        <v>2</v>
      </c>
      <c r="D101107" s="10">
        <v>125.55</v>
      </c>
      <c r="E101107" s="3" t="s">
        <v>6</v>
      </c>
    </row>
    <row r="101108" spans="1:5" x14ac:dyDescent="0.2">
      <c r="A101108" s="8">
        <v>981</v>
      </c>
      <c r="B101108" s="4">
        <v>1998</v>
      </c>
      <c r="C101108" s="4">
        <v>3</v>
      </c>
      <c r="D101108" s="10">
        <v>129.83000000000001</v>
      </c>
      <c r="E101108" s="3" t="s">
        <v>6</v>
      </c>
    </row>
    <row r="101109" spans="1:5" x14ac:dyDescent="0.2">
      <c r="A101109" s="8">
        <v>981</v>
      </c>
      <c r="B101109" s="4">
        <v>1998</v>
      </c>
      <c r="C101109" s="4">
        <v>4</v>
      </c>
      <c r="D101109" s="10">
        <v>131.36000000000001</v>
      </c>
      <c r="E101109" s="3" t="s">
        <v>6</v>
      </c>
    </row>
    <row r="101110" spans="1:5" x14ac:dyDescent="0.2">
      <c r="A101110" s="8">
        <v>981</v>
      </c>
      <c r="B101110" s="4">
        <v>1999</v>
      </c>
      <c r="C101110" s="4">
        <v>1</v>
      </c>
      <c r="D101110" s="10">
        <v>134.09</v>
      </c>
      <c r="E101110" s="3" t="s">
        <v>6</v>
      </c>
    </row>
    <row r="101111" spans="1:5" x14ac:dyDescent="0.2">
      <c r="A101111" s="8">
        <v>981</v>
      </c>
      <c r="B101111" s="4">
        <v>1999</v>
      </c>
      <c r="C101111" s="4">
        <v>2</v>
      </c>
      <c r="D101111" s="10">
        <v>139.99</v>
      </c>
      <c r="E101111" s="3" t="s">
        <v>6</v>
      </c>
    </row>
    <row r="101112" spans="1:5" x14ac:dyDescent="0.2">
      <c r="A101112" s="8">
        <v>981</v>
      </c>
      <c r="B101112" s="4">
        <v>1999</v>
      </c>
      <c r="C101112" s="4">
        <v>3</v>
      </c>
      <c r="D101112" s="10">
        <v>144.79</v>
      </c>
      <c r="E101112" s="3" t="s">
        <v>6</v>
      </c>
    </row>
    <row r="101113" spans="1:5" x14ac:dyDescent="0.2">
      <c r="A101113" s="8">
        <v>981</v>
      </c>
      <c r="B101113" s="4">
        <v>1999</v>
      </c>
      <c r="C101113" s="4">
        <v>4</v>
      </c>
      <c r="D101113" s="10">
        <v>146.82</v>
      </c>
      <c r="E101113" s="3" t="s">
        <v>6</v>
      </c>
    </row>
    <row r="101114" spans="1:5" x14ac:dyDescent="0.2">
      <c r="A101114" s="8">
        <v>981</v>
      </c>
      <c r="B101114" s="4">
        <v>2000</v>
      </c>
      <c r="C101114" s="4">
        <v>1</v>
      </c>
      <c r="D101114" s="10">
        <v>152.38</v>
      </c>
      <c r="E101114" s="3" t="s">
        <v>6</v>
      </c>
    </row>
    <row r="101115" spans="1:5" x14ac:dyDescent="0.2">
      <c r="A101115" s="8">
        <v>981</v>
      </c>
      <c r="B101115" s="4">
        <v>2000</v>
      </c>
      <c r="C101115" s="4">
        <v>2</v>
      </c>
      <c r="D101115" s="10">
        <v>155.80000000000001</v>
      </c>
      <c r="E101115" s="3" t="s">
        <v>6</v>
      </c>
    </row>
    <row r="101116" spans="1:5" x14ac:dyDescent="0.2">
      <c r="A101116" s="8">
        <v>981</v>
      </c>
      <c r="B101116" s="4">
        <v>2000</v>
      </c>
      <c r="C101116" s="4">
        <v>3</v>
      </c>
      <c r="D101116" s="10">
        <v>157.75</v>
      </c>
      <c r="E101116" s="3" t="s">
        <v>6</v>
      </c>
    </row>
    <row r="101117" spans="1:5" x14ac:dyDescent="0.2">
      <c r="A101117" s="8">
        <v>981</v>
      </c>
      <c r="B101117" s="4">
        <v>2000</v>
      </c>
      <c r="C101117" s="4">
        <v>4</v>
      </c>
      <c r="D101117" s="10">
        <v>160.69999999999999</v>
      </c>
      <c r="E101117" s="3" t="s">
        <v>6</v>
      </c>
    </row>
    <row r="101118" spans="1:5" x14ac:dyDescent="0.2">
      <c r="A101118" s="8">
        <v>981</v>
      </c>
      <c r="B101118" s="4">
        <v>2001</v>
      </c>
      <c r="C101118" s="4">
        <v>1</v>
      </c>
      <c r="D101118" s="10">
        <v>164.75</v>
      </c>
      <c r="E101118" s="3" t="s">
        <v>6</v>
      </c>
    </row>
    <row r="101119" spans="1:5" x14ac:dyDescent="0.2">
      <c r="A101119" s="8">
        <v>981</v>
      </c>
      <c r="B101119" s="4">
        <v>2001</v>
      </c>
      <c r="C101119" s="4">
        <v>2</v>
      </c>
      <c r="D101119" s="10">
        <v>167.68</v>
      </c>
      <c r="E101119" s="3" t="s">
        <v>6</v>
      </c>
    </row>
    <row r="101120" spans="1:5" x14ac:dyDescent="0.2">
      <c r="A101120" s="8">
        <v>981</v>
      </c>
      <c r="B101120" s="4">
        <v>2001</v>
      </c>
      <c r="C101120" s="4">
        <v>3</v>
      </c>
      <c r="D101120" s="10">
        <v>170.18</v>
      </c>
      <c r="E101120" s="3" t="s">
        <v>6</v>
      </c>
    </row>
    <row r="101121" spans="1:5" x14ac:dyDescent="0.2">
      <c r="A101121" s="8">
        <v>981</v>
      </c>
      <c r="B101121" s="4">
        <v>2001</v>
      </c>
      <c r="C101121" s="4">
        <v>4</v>
      </c>
      <c r="D101121" s="10">
        <v>171</v>
      </c>
      <c r="E101121" s="3" t="s">
        <v>6</v>
      </c>
    </row>
    <row r="101122" spans="1:5" x14ac:dyDescent="0.2">
      <c r="A101122" s="8">
        <v>981</v>
      </c>
      <c r="B101122" s="4">
        <v>2002</v>
      </c>
      <c r="C101122" s="4">
        <v>1</v>
      </c>
      <c r="D101122" s="10">
        <v>173.93</v>
      </c>
      <c r="E101122" s="3" t="s">
        <v>6</v>
      </c>
    </row>
    <row r="101123" spans="1:5" x14ac:dyDescent="0.2">
      <c r="A101123" s="8">
        <v>981</v>
      </c>
      <c r="B101123" s="4">
        <v>2002</v>
      </c>
      <c r="C101123" s="4">
        <v>2</v>
      </c>
      <c r="D101123" s="10">
        <v>177.38</v>
      </c>
      <c r="E101123" s="3" t="s">
        <v>6</v>
      </c>
    </row>
    <row r="101124" spans="1:5" x14ac:dyDescent="0.2">
      <c r="A101124" s="8">
        <v>981</v>
      </c>
      <c r="B101124" s="4">
        <v>2002</v>
      </c>
      <c r="C101124" s="4">
        <v>3</v>
      </c>
      <c r="D101124" s="10">
        <v>179.72</v>
      </c>
      <c r="E101124" s="3" t="s">
        <v>6</v>
      </c>
    </row>
    <row r="101125" spans="1:5" x14ac:dyDescent="0.2">
      <c r="A101125" s="8">
        <v>981</v>
      </c>
      <c r="B101125" s="4">
        <v>2002</v>
      </c>
      <c r="C101125" s="4">
        <v>4</v>
      </c>
      <c r="D101125" s="10">
        <v>180.69</v>
      </c>
      <c r="E101125" s="3" t="s">
        <v>6</v>
      </c>
    </row>
    <row r="101126" spans="1:5" x14ac:dyDescent="0.2">
      <c r="A101126" s="8">
        <v>981</v>
      </c>
      <c r="B101126" s="4">
        <v>2003</v>
      </c>
      <c r="C101126" s="4">
        <v>1</v>
      </c>
      <c r="D101126" s="10">
        <v>182.51</v>
      </c>
      <c r="E101126" s="3" t="s">
        <v>6</v>
      </c>
    </row>
    <row r="101127" spans="1:5" x14ac:dyDescent="0.2">
      <c r="A101127" s="8">
        <v>981</v>
      </c>
      <c r="B101127" s="4">
        <v>2003</v>
      </c>
      <c r="C101127" s="4">
        <v>2</v>
      </c>
      <c r="D101127" s="10">
        <v>184.5</v>
      </c>
      <c r="E101127" s="3" t="s">
        <v>6</v>
      </c>
    </row>
    <row r="101128" spans="1:5" x14ac:dyDescent="0.2">
      <c r="A101128" s="8">
        <v>981</v>
      </c>
      <c r="B101128" s="4">
        <v>2003</v>
      </c>
      <c r="C101128" s="4">
        <v>3</v>
      </c>
      <c r="D101128" s="10">
        <v>186.97</v>
      </c>
      <c r="E101128" s="3" t="s">
        <v>6</v>
      </c>
    </row>
    <row r="101129" spans="1:5" x14ac:dyDescent="0.2">
      <c r="A101129" s="8">
        <v>981</v>
      </c>
      <c r="B101129" s="4">
        <v>2003</v>
      </c>
      <c r="C101129" s="4">
        <v>4</v>
      </c>
      <c r="D101129" s="10">
        <v>192.21</v>
      </c>
      <c r="E101129" s="3" t="s">
        <v>6</v>
      </c>
    </row>
    <row r="101130" spans="1:5" x14ac:dyDescent="0.2">
      <c r="A101130" s="8">
        <v>981</v>
      </c>
      <c r="B101130" s="4">
        <v>2004</v>
      </c>
      <c r="C101130" s="4">
        <v>1</v>
      </c>
      <c r="D101130" s="10">
        <v>194.98</v>
      </c>
      <c r="E101130" s="3" t="s">
        <v>6</v>
      </c>
    </row>
    <row r="101131" spans="1:5" x14ac:dyDescent="0.2">
      <c r="A101131" s="8">
        <v>981</v>
      </c>
      <c r="B101131" s="4">
        <v>2004</v>
      </c>
      <c r="C101131" s="4">
        <v>2</v>
      </c>
      <c r="D101131" s="10">
        <v>202.03</v>
      </c>
      <c r="E101131" s="3" t="s">
        <v>6</v>
      </c>
    </row>
    <row r="101132" spans="1:5" x14ac:dyDescent="0.2">
      <c r="A101132" s="8">
        <v>981</v>
      </c>
      <c r="B101132" s="4">
        <v>2004</v>
      </c>
      <c r="C101132" s="4">
        <v>3</v>
      </c>
      <c r="D101132" s="10">
        <v>209.91</v>
      </c>
      <c r="E101132" s="3" t="s">
        <v>6</v>
      </c>
    </row>
    <row r="101133" spans="1:5" x14ac:dyDescent="0.2">
      <c r="A101133" s="8">
        <v>981</v>
      </c>
      <c r="B101133" s="4">
        <v>2004</v>
      </c>
      <c r="C101133" s="4">
        <v>4</v>
      </c>
      <c r="D101133" s="10">
        <v>214.55</v>
      </c>
      <c r="E101133" s="3" t="s">
        <v>6</v>
      </c>
    </row>
    <row r="101134" spans="1:5" x14ac:dyDescent="0.2">
      <c r="A101134" s="8">
        <v>981</v>
      </c>
      <c r="B101134" s="4">
        <v>2005</v>
      </c>
      <c r="C101134" s="4">
        <v>1</v>
      </c>
      <c r="D101134" s="10">
        <v>222.66</v>
      </c>
      <c r="E101134" s="3" t="s">
        <v>6</v>
      </c>
    </row>
    <row r="101135" spans="1:5" x14ac:dyDescent="0.2">
      <c r="A101135" s="8">
        <v>981</v>
      </c>
      <c r="B101135" s="4">
        <v>2005</v>
      </c>
      <c r="C101135" s="4">
        <v>2</v>
      </c>
      <c r="D101135" s="10">
        <v>232.51</v>
      </c>
      <c r="E101135" s="3" t="s">
        <v>6</v>
      </c>
    </row>
    <row r="101136" spans="1:5" x14ac:dyDescent="0.2">
      <c r="A101136" s="8">
        <v>981</v>
      </c>
      <c r="B101136" s="4">
        <v>2005</v>
      </c>
      <c r="C101136" s="4">
        <v>3</v>
      </c>
      <c r="D101136" s="10">
        <v>241.54</v>
      </c>
      <c r="E101136" s="3" t="s">
        <v>6</v>
      </c>
    </row>
    <row r="101137" spans="1:5" x14ac:dyDescent="0.2">
      <c r="A101137" s="8">
        <v>981</v>
      </c>
      <c r="B101137" s="4">
        <v>2005</v>
      </c>
      <c r="C101137" s="4">
        <v>4</v>
      </c>
      <c r="D101137" s="10">
        <v>249.24</v>
      </c>
      <c r="E101137" s="3" t="s">
        <v>6</v>
      </c>
    </row>
    <row r="101138" spans="1:5" x14ac:dyDescent="0.2">
      <c r="A101138" s="8">
        <v>981</v>
      </c>
      <c r="B101138" s="4">
        <v>2006</v>
      </c>
      <c r="C101138" s="4">
        <v>1</v>
      </c>
      <c r="D101138" s="10">
        <v>257.99</v>
      </c>
      <c r="E101138" s="3" t="s">
        <v>6</v>
      </c>
    </row>
    <row r="101139" spans="1:5" x14ac:dyDescent="0.2">
      <c r="A101139" s="8">
        <v>981</v>
      </c>
      <c r="B101139" s="4">
        <v>2006</v>
      </c>
      <c r="C101139" s="4">
        <v>2</v>
      </c>
      <c r="D101139" s="10">
        <v>267.94</v>
      </c>
      <c r="E101139" s="3" t="s">
        <v>6</v>
      </c>
    </row>
    <row r="101140" spans="1:5" x14ac:dyDescent="0.2">
      <c r="A101140" s="8">
        <v>981</v>
      </c>
      <c r="B101140" s="4">
        <v>2006</v>
      </c>
      <c r="C101140" s="4">
        <v>3</v>
      </c>
      <c r="D101140" s="10">
        <v>275.83</v>
      </c>
      <c r="E101140" s="3" t="s">
        <v>6</v>
      </c>
    </row>
    <row r="101141" spans="1:5" x14ac:dyDescent="0.2">
      <c r="A101141" s="8">
        <v>981</v>
      </c>
      <c r="B101141" s="4">
        <v>2006</v>
      </c>
      <c r="C101141" s="4">
        <v>4</v>
      </c>
      <c r="D101141" s="10">
        <v>280.45999999999998</v>
      </c>
      <c r="E101141" s="3" t="s">
        <v>6</v>
      </c>
    </row>
    <row r="101142" spans="1:5" x14ac:dyDescent="0.2">
      <c r="A101142" s="8">
        <v>981</v>
      </c>
      <c r="B101142" s="4">
        <v>2007</v>
      </c>
      <c r="C101142" s="4">
        <v>1</v>
      </c>
      <c r="D101142" s="10">
        <v>286.88</v>
      </c>
      <c r="E101142" s="3" t="s">
        <v>6</v>
      </c>
    </row>
    <row r="101143" spans="1:5" x14ac:dyDescent="0.2">
      <c r="A101143" s="8">
        <v>981</v>
      </c>
      <c r="B101143" s="4">
        <v>2007</v>
      </c>
      <c r="C101143" s="4">
        <v>2</v>
      </c>
      <c r="D101143" s="10">
        <v>292.45</v>
      </c>
      <c r="E101143" s="3" t="s">
        <v>6</v>
      </c>
    </row>
    <row r="101144" spans="1:5" x14ac:dyDescent="0.2">
      <c r="A101144" s="8">
        <v>981</v>
      </c>
      <c r="B101144" s="4">
        <v>2007</v>
      </c>
      <c r="C101144" s="4">
        <v>3</v>
      </c>
      <c r="D101144" s="10">
        <v>293.02</v>
      </c>
      <c r="E101144" s="3" t="s">
        <v>6</v>
      </c>
    </row>
    <row r="101145" spans="1:5" x14ac:dyDescent="0.2">
      <c r="A101145" s="8">
        <v>981</v>
      </c>
      <c r="B101145" s="4">
        <v>2007</v>
      </c>
      <c r="C101145" s="4">
        <v>4</v>
      </c>
      <c r="D101145" s="10">
        <v>293.81</v>
      </c>
      <c r="E101145" s="3" t="s">
        <v>6</v>
      </c>
    </row>
    <row r="101146" spans="1:5" x14ac:dyDescent="0.2">
      <c r="A101146" s="8">
        <v>981</v>
      </c>
      <c r="B101146" s="4">
        <v>2008</v>
      </c>
      <c r="C101146" s="4">
        <v>1</v>
      </c>
      <c r="D101146" s="10">
        <v>292.99</v>
      </c>
      <c r="E101146" s="3" t="s">
        <v>6</v>
      </c>
    </row>
    <row r="101147" spans="1:5" x14ac:dyDescent="0.2">
      <c r="A101147" s="8">
        <v>981</v>
      </c>
      <c r="B101147" s="4">
        <v>2008</v>
      </c>
      <c r="C101147" s="4">
        <v>2</v>
      </c>
      <c r="D101147" s="10">
        <v>287.27999999999997</v>
      </c>
      <c r="E101147" s="3" t="s">
        <v>6</v>
      </c>
    </row>
    <row r="101148" spans="1:5" x14ac:dyDescent="0.2">
      <c r="A101148" s="8">
        <v>981</v>
      </c>
      <c r="B101148" s="4">
        <v>2008</v>
      </c>
      <c r="C101148" s="4">
        <v>3</v>
      </c>
      <c r="D101148" s="10">
        <v>278.7</v>
      </c>
      <c r="E101148" s="3" t="s">
        <v>6</v>
      </c>
    </row>
    <row r="101149" spans="1:5" x14ac:dyDescent="0.2">
      <c r="A101149" s="8">
        <v>981</v>
      </c>
      <c r="B101149" s="4">
        <v>2008</v>
      </c>
      <c r="C101149" s="4">
        <v>4</v>
      </c>
      <c r="D101149" s="10">
        <v>273.93</v>
      </c>
      <c r="E101149" s="3" t="s">
        <v>6</v>
      </c>
    </row>
    <row r="101150" spans="1:5" x14ac:dyDescent="0.2">
      <c r="A101150" s="8">
        <v>981</v>
      </c>
      <c r="B101150" s="4">
        <v>2009</v>
      </c>
      <c r="C101150" s="4">
        <v>1</v>
      </c>
      <c r="D101150" s="10">
        <v>272.08999999999997</v>
      </c>
      <c r="E101150" s="3" t="s">
        <v>6</v>
      </c>
    </row>
    <row r="101151" spans="1:5" x14ac:dyDescent="0.2">
      <c r="A101151" s="8">
        <v>981</v>
      </c>
      <c r="B101151" s="4">
        <v>2009</v>
      </c>
      <c r="C101151" s="4">
        <v>2</v>
      </c>
      <c r="D101151" s="10">
        <v>259.83</v>
      </c>
      <c r="E101151" s="3" t="s">
        <v>6</v>
      </c>
    </row>
    <row r="101152" spans="1:5" x14ac:dyDescent="0.2">
      <c r="A101152" s="8">
        <v>981</v>
      </c>
      <c r="B101152" s="4">
        <v>2009</v>
      </c>
      <c r="C101152" s="4">
        <v>3</v>
      </c>
      <c r="D101152" s="10">
        <v>252.63</v>
      </c>
      <c r="E101152" s="3" t="s">
        <v>6</v>
      </c>
    </row>
    <row r="101153" spans="1:5" x14ac:dyDescent="0.2">
      <c r="A101153" s="8">
        <v>981</v>
      </c>
      <c r="B101153" s="4">
        <v>2009</v>
      </c>
      <c r="C101153" s="4">
        <v>4</v>
      </c>
      <c r="D101153" s="10">
        <v>250.68</v>
      </c>
      <c r="E101153" s="3" t="s">
        <v>6</v>
      </c>
    </row>
    <row r="101154" spans="1:5" x14ac:dyDescent="0.2">
      <c r="A101154" s="8">
        <v>981</v>
      </c>
      <c r="B101154" s="4">
        <v>2010</v>
      </c>
      <c r="C101154" s="4">
        <v>1</v>
      </c>
      <c r="D101154" s="10">
        <v>247.25</v>
      </c>
      <c r="E101154" s="3" t="s">
        <v>6</v>
      </c>
    </row>
    <row r="101155" spans="1:5" x14ac:dyDescent="0.2">
      <c r="A101155" s="8">
        <v>981</v>
      </c>
      <c r="B101155" s="4">
        <v>2010</v>
      </c>
      <c r="C101155" s="4">
        <v>2</v>
      </c>
      <c r="D101155" s="10">
        <v>245.3</v>
      </c>
      <c r="E101155" s="3" t="s">
        <v>6</v>
      </c>
    </row>
    <row r="101156" spans="1:5" x14ac:dyDescent="0.2">
      <c r="A101156" s="8">
        <v>981</v>
      </c>
      <c r="B101156" s="4">
        <v>2010</v>
      </c>
      <c r="C101156" s="4">
        <v>3</v>
      </c>
      <c r="D101156" s="10">
        <v>246.17</v>
      </c>
      <c r="E101156" s="3" t="s">
        <v>6</v>
      </c>
    </row>
    <row r="101157" spans="1:5" x14ac:dyDescent="0.2">
      <c r="A101157" s="8">
        <v>981</v>
      </c>
      <c r="B101157" s="4">
        <v>2010</v>
      </c>
      <c r="C101157" s="4">
        <v>4</v>
      </c>
      <c r="D101157" s="10">
        <v>241.09</v>
      </c>
      <c r="E101157" s="3" t="s">
        <v>6</v>
      </c>
    </row>
    <row r="101158" spans="1:5" x14ac:dyDescent="0.2">
      <c r="A101158" s="8">
        <v>981</v>
      </c>
      <c r="B101158" s="4">
        <v>2011</v>
      </c>
      <c r="C101158" s="4">
        <v>1</v>
      </c>
      <c r="D101158" s="10">
        <v>233.86</v>
      </c>
      <c r="E101158" s="3" t="s">
        <v>6</v>
      </c>
    </row>
    <row r="101159" spans="1:5" x14ac:dyDescent="0.2">
      <c r="A101159" s="8">
        <v>981</v>
      </c>
      <c r="B101159" s="4">
        <v>2011</v>
      </c>
      <c r="C101159" s="4">
        <v>2</v>
      </c>
      <c r="D101159" s="10">
        <v>229.2</v>
      </c>
      <c r="E101159" s="3" t="s">
        <v>6</v>
      </c>
    </row>
    <row r="101160" spans="1:5" x14ac:dyDescent="0.2">
      <c r="A101160" s="8">
        <v>981</v>
      </c>
      <c r="B101160" s="4">
        <v>2011</v>
      </c>
      <c r="C101160" s="4">
        <v>3</v>
      </c>
      <c r="D101160" s="10">
        <v>230.74</v>
      </c>
      <c r="E101160" s="3" t="s">
        <v>6</v>
      </c>
    </row>
    <row r="101161" spans="1:5" x14ac:dyDescent="0.2">
      <c r="A101161" s="8">
        <v>981</v>
      </c>
      <c r="B101161" s="4">
        <v>2011</v>
      </c>
      <c r="C101161" s="4">
        <v>4</v>
      </c>
      <c r="D101161" s="10">
        <v>231.01</v>
      </c>
      <c r="E101161" s="3" t="s">
        <v>6</v>
      </c>
    </row>
    <row r="101162" spans="1:5" x14ac:dyDescent="0.2">
      <c r="A101162" s="8">
        <v>981</v>
      </c>
      <c r="B101162" s="4">
        <v>2012</v>
      </c>
      <c r="C101162" s="4">
        <v>1</v>
      </c>
      <c r="D101162" s="10">
        <v>228.4</v>
      </c>
      <c r="E101162" s="3" t="s">
        <v>6</v>
      </c>
    </row>
    <row r="101163" spans="1:5" x14ac:dyDescent="0.2">
      <c r="A101163" s="8">
        <v>981</v>
      </c>
      <c r="B101163" s="4">
        <v>2012</v>
      </c>
      <c r="C101163" s="4">
        <v>2</v>
      </c>
      <c r="D101163" s="10">
        <v>228.36</v>
      </c>
      <c r="E101163" s="3" t="s">
        <v>6</v>
      </c>
    </row>
    <row r="101164" spans="1:5" x14ac:dyDescent="0.2">
      <c r="A101164" s="8">
        <v>981</v>
      </c>
      <c r="B101164" s="4">
        <v>2012</v>
      </c>
      <c r="C101164" s="4">
        <v>3</v>
      </c>
      <c r="D101164" s="10">
        <v>233.78</v>
      </c>
      <c r="E101164" s="3" t="s">
        <v>6</v>
      </c>
    </row>
    <row r="101165" spans="1:5" x14ac:dyDescent="0.2">
      <c r="A101165" s="8">
        <v>981</v>
      </c>
      <c r="B101165" s="4">
        <v>2012</v>
      </c>
      <c r="C101165" s="4">
        <v>4</v>
      </c>
      <c r="D101165" s="10">
        <v>237.61</v>
      </c>
      <c r="E101165" s="3" t="s">
        <v>6</v>
      </c>
    </row>
    <row r="101166" spans="1:5" x14ac:dyDescent="0.2">
      <c r="A101166" s="8">
        <v>981</v>
      </c>
      <c r="B101166" s="4">
        <v>2013</v>
      </c>
      <c r="C101166" s="4">
        <v>1</v>
      </c>
      <c r="D101166" s="10">
        <v>240.44</v>
      </c>
      <c r="E101166" s="3" t="s">
        <v>6</v>
      </c>
    </row>
    <row r="101167" spans="1:5" x14ac:dyDescent="0.2">
      <c r="A101167" s="8">
        <v>981</v>
      </c>
      <c r="B101167" s="4">
        <v>2013</v>
      </c>
      <c r="C101167" s="4">
        <v>2</v>
      </c>
      <c r="D101167" s="10">
        <v>247.4</v>
      </c>
      <c r="E101167" s="3" t="s">
        <v>6</v>
      </c>
    </row>
    <row r="101168" spans="1:5" x14ac:dyDescent="0.2">
      <c r="A101168" s="8">
        <v>981</v>
      </c>
      <c r="B101168" s="4">
        <v>2013</v>
      </c>
      <c r="C101168" s="4">
        <v>3</v>
      </c>
      <c r="D101168" s="10">
        <v>255.71</v>
      </c>
      <c r="E101168" s="3" t="s">
        <v>6</v>
      </c>
    </row>
    <row r="101169" spans="1:5" x14ac:dyDescent="0.2">
      <c r="A101169" s="8">
        <v>981</v>
      </c>
      <c r="B101169" s="4">
        <v>2013</v>
      </c>
      <c r="C101169" s="4">
        <v>4</v>
      </c>
      <c r="D101169" s="10">
        <v>257.38</v>
      </c>
      <c r="E101169" s="3" t="s">
        <v>6</v>
      </c>
    </row>
    <row r="101170" spans="1:5" x14ac:dyDescent="0.2">
      <c r="A101170" s="8">
        <v>981</v>
      </c>
      <c r="B101170" s="4">
        <v>2014</v>
      </c>
      <c r="C101170" s="4">
        <v>1</v>
      </c>
      <c r="D101170" s="10">
        <v>264.44</v>
      </c>
      <c r="E101170" s="3" t="s">
        <v>6</v>
      </c>
    </row>
    <row r="101171" spans="1:5" x14ac:dyDescent="0.2">
      <c r="A101171" s="8">
        <v>981</v>
      </c>
      <c r="B101171" s="4">
        <v>2014</v>
      </c>
      <c r="C101171" s="4">
        <v>2</v>
      </c>
      <c r="D101171" s="10">
        <v>271.58999999999997</v>
      </c>
      <c r="E101171" s="3" t="s">
        <v>6</v>
      </c>
    </row>
    <row r="101172" spans="1:5" x14ac:dyDescent="0.2">
      <c r="A101172" s="8">
        <v>981</v>
      </c>
      <c r="B101172" s="4">
        <v>2014</v>
      </c>
      <c r="C101172" s="4">
        <v>3</v>
      </c>
      <c r="D101172" s="10">
        <v>276.86</v>
      </c>
      <c r="E101172" s="3" t="s">
        <v>6</v>
      </c>
    </row>
    <row r="101173" spans="1:5" x14ac:dyDescent="0.2">
      <c r="A101173" s="8">
        <v>981</v>
      </c>
      <c r="B101173" s="4">
        <v>2014</v>
      </c>
      <c r="C101173" s="4">
        <v>4</v>
      </c>
      <c r="D101173" s="10">
        <v>280.56</v>
      </c>
      <c r="E101173" s="3" t="s">
        <v>6</v>
      </c>
    </row>
    <row r="101174" spans="1:5" x14ac:dyDescent="0.2">
      <c r="A101174" s="8">
        <v>981</v>
      </c>
      <c r="B101174" s="4">
        <v>2015</v>
      </c>
      <c r="C101174" s="4">
        <v>1</v>
      </c>
      <c r="D101174" s="10">
        <v>284.31</v>
      </c>
      <c r="E101174" s="3" t="s">
        <v>6</v>
      </c>
    </row>
    <row r="101175" spans="1:5" x14ac:dyDescent="0.2">
      <c r="A101175" s="8">
        <v>981</v>
      </c>
      <c r="B101175" s="4">
        <v>2015</v>
      </c>
      <c r="C101175" s="4">
        <v>2</v>
      </c>
      <c r="D101175" s="10">
        <v>297.75</v>
      </c>
      <c r="E101175" s="3" t="s">
        <v>6</v>
      </c>
    </row>
    <row r="101176" spans="1:5" x14ac:dyDescent="0.2">
      <c r="A101176" s="8">
        <v>981</v>
      </c>
      <c r="B101176" s="4">
        <v>2015</v>
      </c>
      <c r="C101176" s="4">
        <v>3</v>
      </c>
      <c r="D101176" s="10">
        <v>308.87</v>
      </c>
      <c r="E101176" s="3" t="s">
        <v>6</v>
      </c>
    </row>
    <row r="101177" spans="1:5" x14ac:dyDescent="0.2">
      <c r="A101177" s="8">
        <v>981</v>
      </c>
      <c r="B101177" s="4">
        <v>2015</v>
      </c>
      <c r="C101177" s="4">
        <v>4</v>
      </c>
      <c r="D101177" s="10">
        <v>315.95</v>
      </c>
      <c r="E101177" s="3" t="s">
        <v>6</v>
      </c>
    </row>
    <row r="101178" spans="1:5" x14ac:dyDescent="0.2">
      <c r="A101178" s="8">
        <v>981</v>
      </c>
      <c r="B101178" s="4">
        <v>2016</v>
      </c>
      <c r="C101178" s="4">
        <v>1</v>
      </c>
      <c r="D101178" s="10">
        <v>325.07</v>
      </c>
      <c r="E101178" s="3" t="s">
        <v>6</v>
      </c>
    </row>
    <row r="101179" spans="1:5" x14ac:dyDescent="0.2">
      <c r="A101179" s="8">
        <v>981</v>
      </c>
      <c r="B101179" s="4">
        <v>2016</v>
      </c>
      <c r="C101179" s="4">
        <v>2</v>
      </c>
      <c r="D101179" s="10">
        <v>338.9</v>
      </c>
      <c r="E101179" s="3" t="s">
        <v>6</v>
      </c>
    </row>
    <row r="101180" spans="1:5" x14ac:dyDescent="0.2">
      <c r="A101180" s="8">
        <v>981</v>
      </c>
      <c r="B101180" s="4">
        <v>2016</v>
      </c>
      <c r="C101180" s="4">
        <v>3</v>
      </c>
      <c r="D101180" s="10">
        <v>350.17</v>
      </c>
      <c r="E101180" s="3" t="s">
        <v>6</v>
      </c>
    </row>
    <row r="101181" spans="1:5" x14ac:dyDescent="0.2">
      <c r="A101181" s="8">
        <v>981</v>
      </c>
      <c r="B101181" s="4">
        <v>2016</v>
      </c>
      <c r="C101181" s="4">
        <v>4</v>
      </c>
      <c r="D101181" s="10">
        <v>353.24</v>
      </c>
      <c r="E101181" s="3" t="s">
        <v>6</v>
      </c>
    </row>
    <row r="101182" spans="1:5" x14ac:dyDescent="0.2">
      <c r="A101182" s="8">
        <v>981</v>
      </c>
      <c r="B101182" s="4">
        <v>2017</v>
      </c>
      <c r="C101182" s="4">
        <v>1</v>
      </c>
      <c r="D101182" s="10">
        <v>363.92</v>
      </c>
      <c r="E101182" s="3" t="s">
        <v>6</v>
      </c>
    </row>
    <row r="101183" spans="1:5" x14ac:dyDescent="0.2">
      <c r="A101183" s="8">
        <v>981</v>
      </c>
      <c r="B101183" s="4">
        <v>2017</v>
      </c>
      <c r="C101183" s="4">
        <v>2</v>
      </c>
      <c r="D101183" s="10">
        <v>386.7</v>
      </c>
      <c r="E101183" s="3" t="s">
        <v>6</v>
      </c>
    </row>
    <row r="101184" spans="1:5" x14ac:dyDescent="0.2">
      <c r="A101184" s="8">
        <v>981</v>
      </c>
      <c r="B101184" s="4">
        <v>2017</v>
      </c>
      <c r="C101184" s="4">
        <v>3</v>
      </c>
      <c r="D101184" s="10">
        <v>397.3</v>
      </c>
      <c r="E101184" s="3" t="s">
        <v>6</v>
      </c>
    </row>
    <row r="101185" spans="1:5" x14ac:dyDescent="0.2">
      <c r="A101185" s="8">
        <v>981</v>
      </c>
      <c r="B101185" s="4">
        <v>2017</v>
      </c>
      <c r="C101185" s="4">
        <v>4</v>
      </c>
      <c r="D101185" s="10">
        <v>404.26</v>
      </c>
      <c r="E101185" s="3" t="s">
        <v>6</v>
      </c>
    </row>
    <row r="101186" spans="1:5" x14ac:dyDescent="0.2">
      <c r="A101186" s="8">
        <v>981</v>
      </c>
      <c r="B101186" s="4">
        <v>2018</v>
      </c>
      <c r="C101186" s="4">
        <v>1</v>
      </c>
      <c r="D101186" s="10">
        <v>414.96</v>
      </c>
      <c r="E101186" s="3" t="s">
        <v>6</v>
      </c>
    </row>
    <row r="101187" spans="1:5" x14ac:dyDescent="0.2">
      <c r="A101187" s="8">
        <v>981</v>
      </c>
      <c r="B101187" s="4">
        <v>2018</v>
      </c>
      <c r="C101187" s="4">
        <v>2</v>
      </c>
      <c r="D101187" s="10">
        <v>430.71</v>
      </c>
      <c r="E101187" s="3" t="s">
        <v>6</v>
      </c>
    </row>
    <row r="101188" spans="1:5" x14ac:dyDescent="0.2">
      <c r="A101188" s="8">
        <v>981</v>
      </c>
      <c r="B101188" s="4">
        <v>2018</v>
      </c>
      <c r="C101188" s="4">
        <v>3</v>
      </c>
      <c r="D101188" s="10">
        <v>428.54</v>
      </c>
      <c r="E101188" s="3" t="s">
        <v>6</v>
      </c>
    </row>
    <row r="101189" spans="1:5" x14ac:dyDescent="0.2">
      <c r="A101189" s="8">
        <v>981</v>
      </c>
      <c r="B101189" s="4">
        <v>2018</v>
      </c>
      <c r="C101189" s="4">
        <v>4</v>
      </c>
      <c r="D101189" s="10">
        <v>421.9</v>
      </c>
      <c r="E101189" s="3" t="s">
        <v>6</v>
      </c>
    </row>
    <row r="101190" spans="1:5" x14ac:dyDescent="0.2">
      <c r="A101190" s="8">
        <v>981</v>
      </c>
      <c r="B101190" s="4">
        <v>2019</v>
      </c>
      <c r="C101190" s="4">
        <v>1</v>
      </c>
      <c r="D101190" s="10">
        <v>425.4</v>
      </c>
      <c r="E101190" s="3" t="s">
        <v>6</v>
      </c>
    </row>
    <row r="101191" spans="1:5" x14ac:dyDescent="0.2">
      <c r="A101191" s="8">
        <v>981</v>
      </c>
      <c r="B101191" s="4">
        <v>2019</v>
      </c>
      <c r="C101191" s="4">
        <v>2</v>
      </c>
      <c r="D101191" s="10">
        <v>429.18</v>
      </c>
      <c r="E101191" s="3" t="s">
        <v>6</v>
      </c>
    </row>
    <row r="101192" spans="1:5" x14ac:dyDescent="0.2">
      <c r="A101192" s="8">
        <v>981</v>
      </c>
      <c r="B101192" s="4">
        <v>2019</v>
      </c>
      <c r="C101192" s="4">
        <v>3</v>
      </c>
      <c r="D101192" s="10">
        <v>430.62</v>
      </c>
      <c r="E101192" s="3" t="s">
        <v>6</v>
      </c>
    </row>
    <row r="101193" spans="1:5" x14ac:dyDescent="0.2">
      <c r="A101193" s="8">
        <v>981</v>
      </c>
      <c r="B101193" s="4">
        <v>2019</v>
      </c>
      <c r="C101193" s="4">
        <v>4</v>
      </c>
      <c r="D101193" s="10">
        <v>432.97</v>
      </c>
      <c r="E101193" s="3" t="s">
        <v>6</v>
      </c>
    </row>
    <row r="101194" spans="1:5" x14ac:dyDescent="0.2">
      <c r="A101194" s="8">
        <v>981</v>
      </c>
      <c r="B101194" s="4">
        <v>2020</v>
      </c>
      <c r="C101194" s="4">
        <v>1</v>
      </c>
      <c r="D101194" s="10">
        <v>438.94</v>
      </c>
      <c r="E101194" s="3" t="s">
        <v>6</v>
      </c>
    </row>
    <row r="101195" spans="1:5" x14ac:dyDescent="0.2">
      <c r="A101195" s="8">
        <v>981</v>
      </c>
      <c r="B101195" s="4">
        <v>2020</v>
      </c>
      <c r="C101195" s="4">
        <v>2</v>
      </c>
      <c r="D101195" s="10">
        <v>443.51</v>
      </c>
      <c r="E101195" s="3" t="s">
        <v>6</v>
      </c>
    </row>
    <row r="101196" spans="1:5" x14ac:dyDescent="0.2">
      <c r="A101196" s="8">
        <v>981</v>
      </c>
      <c r="B101196" s="4">
        <v>2020</v>
      </c>
      <c r="C101196" s="4">
        <v>3</v>
      </c>
      <c r="D101196" s="10">
        <v>449.17</v>
      </c>
      <c r="E101196" s="3" t="s">
        <v>6</v>
      </c>
    </row>
    <row r="101197" spans="1:5" x14ac:dyDescent="0.2">
      <c r="A101197" s="8">
        <v>981</v>
      </c>
      <c r="B101197" s="4">
        <v>2020</v>
      </c>
      <c r="C101197" s="4">
        <v>4</v>
      </c>
      <c r="D101197" s="10">
        <v>457.61</v>
      </c>
      <c r="E101197" s="3" t="s">
        <v>6</v>
      </c>
    </row>
    <row r="101198" spans="1:5" x14ac:dyDescent="0.2">
      <c r="A101198" s="8">
        <v>981</v>
      </c>
      <c r="B101198" s="4">
        <v>2021</v>
      </c>
      <c r="C101198" s="4">
        <v>1</v>
      </c>
      <c r="D101198" s="10">
        <v>465.48</v>
      </c>
      <c r="E101198" s="3" t="s">
        <v>6</v>
      </c>
    </row>
    <row r="101199" spans="1:5" x14ac:dyDescent="0.2">
      <c r="A101199" s="8">
        <v>981</v>
      </c>
      <c r="B101199" s="4">
        <v>2021</v>
      </c>
      <c r="C101199" s="4">
        <v>2</v>
      </c>
      <c r="D101199" s="10">
        <v>493.44</v>
      </c>
      <c r="E101199" s="3" t="s">
        <v>6</v>
      </c>
    </row>
    <row r="101200" spans="1:5" x14ac:dyDescent="0.2">
      <c r="A101200" s="8">
        <v>981</v>
      </c>
      <c r="B101200" s="4">
        <v>2021</v>
      </c>
      <c r="C101200" s="4">
        <v>3</v>
      </c>
      <c r="D101200" s="10">
        <v>511.25</v>
      </c>
      <c r="E101200" s="3" t="s">
        <v>6</v>
      </c>
    </row>
    <row r="101201" spans="1:5" x14ac:dyDescent="0.2">
      <c r="A101201" s="8">
        <v>981</v>
      </c>
      <c r="B101201" s="4">
        <v>2021</v>
      </c>
      <c r="C101201" s="4">
        <v>4</v>
      </c>
      <c r="D101201" s="10">
        <v>523.66999999999996</v>
      </c>
      <c r="E101201" s="3" t="s">
        <v>6</v>
      </c>
    </row>
    <row r="101202" spans="1:5" x14ac:dyDescent="0.2">
      <c r="A101202" s="8">
        <v>981</v>
      </c>
      <c r="B101202" s="4">
        <v>2022</v>
      </c>
      <c r="C101202" s="4">
        <v>1</v>
      </c>
      <c r="D101202" s="10">
        <v>545.80999999999995</v>
      </c>
      <c r="E101202" s="3" t="s">
        <v>6</v>
      </c>
    </row>
    <row r="101203" spans="1:5" x14ac:dyDescent="0.2">
      <c r="A101203" s="8">
        <v>981</v>
      </c>
      <c r="B101203" s="4">
        <v>2022</v>
      </c>
      <c r="C101203" s="4">
        <v>2</v>
      </c>
      <c r="D101203" s="10">
        <v>586.30999999999995</v>
      </c>
      <c r="E101203" s="3" t="s">
        <v>6</v>
      </c>
    </row>
    <row r="101204" spans="1:5" x14ac:dyDescent="0.2">
      <c r="A101204" s="8">
        <v>981</v>
      </c>
      <c r="B101204" s="4">
        <v>2022</v>
      </c>
      <c r="C101204" s="4">
        <v>3</v>
      </c>
      <c r="D101204" s="10">
        <v>563.16</v>
      </c>
      <c r="E101204" s="3" t="s">
        <v>6</v>
      </c>
    </row>
    <row r="101205" spans="1:5" x14ac:dyDescent="0.2">
      <c r="A101205" s="8">
        <v>981</v>
      </c>
      <c r="B101205" s="4">
        <v>2022</v>
      </c>
      <c r="C101205" s="4">
        <v>4</v>
      </c>
      <c r="D101205" s="10">
        <v>545.28</v>
      </c>
      <c r="E101205" s="3" t="s">
        <v>6</v>
      </c>
    </row>
    <row r="101206" spans="1:5" x14ac:dyDescent="0.2">
      <c r="A101206" s="8">
        <v>981</v>
      </c>
      <c r="B101206" s="4">
        <v>2023</v>
      </c>
      <c r="C101206" s="4">
        <v>1</v>
      </c>
      <c r="D101206" s="10">
        <v>550.54</v>
      </c>
      <c r="E101206" s="3" t="s">
        <v>6</v>
      </c>
    </row>
    <row r="101207" spans="1:5" x14ac:dyDescent="0.2">
      <c r="A101207" s="8">
        <v>981</v>
      </c>
      <c r="B101207" s="4">
        <v>2023</v>
      </c>
      <c r="C101207" s="4">
        <v>2</v>
      </c>
      <c r="D101207" s="10">
        <v>565.16999999999996</v>
      </c>
      <c r="E101207" s="3" t="s">
        <v>6</v>
      </c>
    </row>
    <row r="101208" spans="1:5" x14ac:dyDescent="0.2">
      <c r="A101208" s="8">
        <v>981</v>
      </c>
      <c r="B101208" s="4">
        <v>2023</v>
      </c>
      <c r="C101208" s="4">
        <v>3</v>
      </c>
      <c r="D101208" s="10">
        <v>567.6</v>
      </c>
      <c r="E101208" s="3" t="s">
        <v>6</v>
      </c>
    </row>
    <row r="101209" spans="1:5" x14ac:dyDescent="0.2">
      <c r="A101209" s="8">
        <v>981</v>
      </c>
      <c r="B101209" s="4">
        <v>2023</v>
      </c>
      <c r="C101209" s="4">
        <v>4</v>
      </c>
      <c r="D101209" s="10">
        <v>557.24</v>
      </c>
      <c r="E101209" s="3" t="s">
        <v>6</v>
      </c>
    </row>
    <row r="101210" spans="1:5" x14ac:dyDescent="0.2">
      <c r="A101210" s="8">
        <v>981</v>
      </c>
      <c r="B101210" s="4">
        <v>2024</v>
      </c>
      <c r="C101210" s="4">
        <v>1</v>
      </c>
      <c r="D101210" s="10">
        <v>570.58000000000004</v>
      </c>
      <c r="E101210" s="3" t="s">
        <v>6</v>
      </c>
    </row>
    <row r="101211" spans="1:5" x14ac:dyDescent="0.2">
      <c r="A101211" s="8">
        <v>982</v>
      </c>
      <c r="B101211" s="4">
        <v>1995</v>
      </c>
      <c r="C101211" s="4">
        <v>1</v>
      </c>
      <c r="D101211" s="10">
        <v>100</v>
      </c>
      <c r="E101211" s="3" t="s">
        <v>6</v>
      </c>
    </row>
    <row r="101212" spans="1:5" x14ac:dyDescent="0.2">
      <c r="A101212" s="8">
        <v>982</v>
      </c>
      <c r="B101212" s="4">
        <v>1995</v>
      </c>
      <c r="C101212" s="4">
        <v>2</v>
      </c>
      <c r="D101212" s="10">
        <v>100.98</v>
      </c>
      <c r="E101212" s="3" t="s">
        <v>6</v>
      </c>
    </row>
    <row r="101213" spans="1:5" x14ac:dyDescent="0.2">
      <c r="A101213" s="8">
        <v>982</v>
      </c>
      <c r="B101213" s="4">
        <v>1995</v>
      </c>
      <c r="C101213" s="4">
        <v>3</v>
      </c>
      <c r="D101213" s="10">
        <v>101.76</v>
      </c>
      <c r="E101213" s="3" t="s">
        <v>6</v>
      </c>
    </row>
    <row r="101214" spans="1:5" x14ac:dyDescent="0.2">
      <c r="A101214" s="8">
        <v>982</v>
      </c>
      <c r="B101214" s="4">
        <v>1995</v>
      </c>
      <c r="C101214" s="4">
        <v>4</v>
      </c>
      <c r="D101214" s="10">
        <v>102.9</v>
      </c>
      <c r="E101214" s="3" t="s">
        <v>6</v>
      </c>
    </row>
    <row r="101215" spans="1:5" x14ac:dyDescent="0.2">
      <c r="A101215" s="8">
        <v>982</v>
      </c>
      <c r="B101215" s="4">
        <v>1996</v>
      </c>
      <c r="C101215" s="4">
        <v>1</v>
      </c>
      <c r="D101215" s="10">
        <v>103.76</v>
      </c>
      <c r="E101215" s="3" t="s">
        <v>6</v>
      </c>
    </row>
    <row r="101216" spans="1:5" x14ac:dyDescent="0.2">
      <c r="A101216" s="8">
        <v>982</v>
      </c>
      <c r="B101216" s="4">
        <v>1996</v>
      </c>
      <c r="C101216" s="4">
        <v>2</v>
      </c>
      <c r="D101216" s="10">
        <v>103.3</v>
      </c>
      <c r="E101216" s="3" t="s">
        <v>6</v>
      </c>
    </row>
    <row r="101217" spans="1:5" x14ac:dyDescent="0.2">
      <c r="A101217" s="8">
        <v>982</v>
      </c>
      <c r="B101217" s="4">
        <v>1996</v>
      </c>
      <c r="C101217" s="4">
        <v>3</v>
      </c>
      <c r="D101217" s="10">
        <v>102.39</v>
      </c>
      <c r="E101217" s="3" t="s">
        <v>6</v>
      </c>
    </row>
    <row r="101218" spans="1:5" x14ac:dyDescent="0.2">
      <c r="A101218" s="8">
        <v>982</v>
      </c>
      <c r="B101218" s="4">
        <v>1996</v>
      </c>
      <c r="C101218" s="4">
        <v>4</v>
      </c>
      <c r="D101218" s="10">
        <v>103.75</v>
      </c>
      <c r="E101218" s="3" t="s">
        <v>6</v>
      </c>
    </row>
    <row r="101219" spans="1:5" x14ac:dyDescent="0.2">
      <c r="A101219" s="8">
        <v>982</v>
      </c>
      <c r="B101219" s="4">
        <v>1997</v>
      </c>
      <c r="C101219" s="4">
        <v>1</v>
      </c>
      <c r="D101219" s="10">
        <v>103.67</v>
      </c>
      <c r="E101219" s="3" t="s">
        <v>6</v>
      </c>
    </row>
    <row r="101220" spans="1:5" x14ac:dyDescent="0.2">
      <c r="A101220" s="8">
        <v>982</v>
      </c>
      <c r="B101220" s="4">
        <v>1997</v>
      </c>
      <c r="C101220" s="4">
        <v>2</v>
      </c>
      <c r="D101220" s="10">
        <v>105.33</v>
      </c>
      <c r="E101220" s="3" t="s">
        <v>6</v>
      </c>
    </row>
    <row r="101221" spans="1:5" x14ac:dyDescent="0.2">
      <c r="A101221" s="8">
        <v>982</v>
      </c>
      <c r="B101221" s="4">
        <v>1997</v>
      </c>
      <c r="C101221" s="4">
        <v>3</v>
      </c>
      <c r="D101221" s="10">
        <v>106.7</v>
      </c>
      <c r="E101221" s="3" t="s">
        <v>6</v>
      </c>
    </row>
    <row r="101222" spans="1:5" x14ac:dyDescent="0.2">
      <c r="A101222" s="8">
        <v>982</v>
      </c>
      <c r="B101222" s="4">
        <v>1997</v>
      </c>
      <c r="C101222" s="4">
        <v>4</v>
      </c>
      <c r="D101222" s="10">
        <v>108.66</v>
      </c>
      <c r="E101222" s="3" t="s">
        <v>6</v>
      </c>
    </row>
    <row r="101223" spans="1:5" x14ac:dyDescent="0.2">
      <c r="A101223" s="8">
        <v>982</v>
      </c>
      <c r="B101223" s="4">
        <v>1998</v>
      </c>
      <c r="C101223" s="4">
        <v>1</v>
      </c>
      <c r="D101223" s="10">
        <v>110.32</v>
      </c>
      <c r="E101223" s="3" t="s">
        <v>6</v>
      </c>
    </row>
    <row r="101224" spans="1:5" x14ac:dyDescent="0.2">
      <c r="A101224" s="8">
        <v>982</v>
      </c>
      <c r="B101224" s="4">
        <v>1998</v>
      </c>
      <c r="C101224" s="4">
        <v>2</v>
      </c>
      <c r="D101224" s="10">
        <v>111.91</v>
      </c>
      <c r="E101224" s="3" t="s">
        <v>6</v>
      </c>
    </row>
    <row r="101225" spans="1:5" x14ac:dyDescent="0.2">
      <c r="A101225" s="8">
        <v>982</v>
      </c>
      <c r="B101225" s="4">
        <v>1998</v>
      </c>
      <c r="C101225" s="4">
        <v>3</v>
      </c>
      <c r="D101225" s="10">
        <v>113.45</v>
      </c>
      <c r="E101225" s="3" t="s">
        <v>6</v>
      </c>
    </row>
    <row r="101226" spans="1:5" x14ac:dyDescent="0.2">
      <c r="A101226" s="8">
        <v>982</v>
      </c>
      <c r="B101226" s="4">
        <v>1998</v>
      </c>
      <c r="C101226" s="4">
        <v>4</v>
      </c>
      <c r="D101226" s="10">
        <v>115.11</v>
      </c>
      <c r="E101226" s="3" t="s">
        <v>6</v>
      </c>
    </row>
    <row r="101227" spans="1:5" x14ac:dyDescent="0.2">
      <c r="A101227" s="8">
        <v>982</v>
      </c>
      <c r="B101227" s="4">
        <v>1999</v>
      </c>
      <c r="C101227" s="4">
        <v>1</v>
      </c>
      <c r="D101227" s="10">
        <v>115.88</v>
      </c>
      <c r="E101227" s="3" t="s">
        <v>6</v>
      </c>
    </row>
    <row r="101228" spans="1:5" x14ac:dyDescent="0.2">
      <c r="A101228" s="8">
        <v>982</v>
      </c>
      <c r="B101228" s="4">
        <v>1999</v>
      </c>
      <c r="C101228" s="4">
        <v>2</v>
      </c>
      <c r="D101228" s="10">
        <v>117.5</v>
      </c>
      <c r="E101228" s="3" t="s">
        <v>6</v>
      </c>
    </row>
    <row r="101229" spans="1:5" x14ac:dyDescent="0.2">
      <c r="A101229" s="8">
        <v>982</v>
      </c>
      <c r="B101229" s="4">
        <v>1999</v>
      </c>
      <c r="C101229" s="4">
        <v>3</v>
      </c>
      <c r="D101229" s="10">
        <v>118.5</v>
      </c>
      <c r="E101229" s="3" t="s">
        <v>6</v>
      </c>
    </row>
    <row r="101230" spans="1:5" x14ac:dyDescent="0.2">
      <c r="A101230" s="8">
        <v>982</v>
      </c>
      <c r="B101230" s="4">
        <v>1999</v>
      </c>
      <c r="C101230" s="4">
        <v>4</v>
      </c>
      <c r="D101230" s="10">
        <v>119.37</v>
      </c>
      <c r="E101230" s="3" t="s">
        <v>6</v>
      </c>
    </row>
    <row r="101231" spans="1:5" x14ac:dyDescent="0.2">
      <c r="A101231" s="8">
        <v>982</v>
      </c>
      <c r="B101231" s="4">
        <v>2000</v>
      </c>
      <c r="C101231" s="4">
        <v>1</v>
      </c>
      <c r="D101231" s="10">
        <v>120.93</v>
      </c>
      <c r="E101231" s="3" t="s">
        <v>6</v>
      </c>
    </row>
    <row r="101232" spans="1:5" x14ac:dyDescent="0.2">
      <c r="A101232" s="8">
        <v>982</v>
      </c>
      <c r="B101232" s="4">
        <v>2000</v>
      </c>
      <c r="C101232" s="4">
        <v>2</v>
      </c>
      <c r="D101232" s="10">
        <v>122.38</v>
      </c>
      <c r="E101232" s="3" t="s">
        <v>6</v>
      </c>
    </row>
    <row r="101233" spans="1:5" x14ac:dyDescent="0.2">
      <c r="A101233" s="8">
        <v>982</v>
      </c>
      <c r="B101233" s="4">
        <v>2000</v>
      </c>
      <c r="C101233" s="4">
        <v>3</v>
      </c>
      <c r="D101233" s="10">
        <v>123.66</v>
      </c>
      <c r="E101233" s="3" t="s">
        <v>6</v>
      </c>
    </row>
    <row r="101234" spans="1:5" x14ac:dyDescent="0.2">
      <c r="A101234" s="8">
        <v>982</v>
      </c>
      <c r="B101234" s="4">
        <v>2000</v>
      </c>
      <c r="C101234" s="4">
        <v>4</v>
      </c>
      <c r="D101234" s="10">
        <v>125.61</v>
      </c>
      <c r="E101234" s="3" t="s">
        <v>6</v>
      </c>
    </row>
    <row r="101235" spans="1:5" x14ac:dyDescent="0.2">
      <c r="A101235" s="8">
        <v>982</v>
      </c>
      <c r="B101235" s="4">
        <v>2001</v>
      </c>
      <c r="C101235" s="4">
        <v>1</v>
      </c>
      <c r="D101235" s="10">
        <v>129.01</v>
      </c>
      <c r="E101235" s="3" t="s">
        <v>6</v>
      </c>
    </row>
    <row r="101236" spans="1:5" x14ac:dyDescent="0.2">
      <c r="A101236" s="8">
        <v>982</v>
      </c>
      <c r="B101236" s="4">
        <v>2001</v>
      </c>
      <c r="C101236" s="4">
        <v>2</v>
      </c>
      <c r="D101236" s="10">
        <v>130.30000000000001</v>
      </c>
      <c r="E101236" s="3" t="s">
        <v>6</v>
      </c>
    </row>
    <row r="101237" spans="1:5" x14ac:dyDescent="0.2">
      <c r="A101237" s="8">
        <v>982</v>
      </c>
      <c r="B101237" s="4">
        <v>2001</v>
      </c>
      <c r="C101237" s="4">
        <v>3</v>
      </c>
      <c r="D101237" s="10">
        <v>131.71</v>
      </c>
      <c r="E101237" s="3" t="s">
        <v>6</v>
      </c>
    </row>
    <row r="101238" spans="1:5" x14ac:dyDescent="0.2">
      <c r="A101238" s="8">
        <v>982</v>
      </c>
      <c r="B101238" s="4">
        <v>2001</v>
      </c>
      <c r="C101238" s="4">
        <v>4</v>
      </c>
      <c r="D101238" s="10">
        <v>132.83000000000001</v>
      </c>
      <c r="E101238" s="3" t="s">
        <v>6</v>
      </c>
    </row>
    <row r="101239" spans="1:5" x14ac:dyDescent="0.2">
      <c r="A101239" s="8">
        <v>982</v>
      </c>
      <c r="B101239" s="4">
        <v>2002</v>
      </c>
      <c r="C101239" s="4">
        <v>1</v>
      </c>
      <c r="D101239" s="10">
        <v>134.57</v>
      </c>
      <c r="E101239" s="3" t="s">
        <v>6</v>
      </c>
    </row>
    <row r="101240" spans="1:5" x14ac:dyDescent="0.2">
      <c r="A101240" s="8">
        <v>982</v>
      </c>
      <c r="B101240" s="4">
        <v>2002</v>
      </c>
      <c r="C101240" s="4">
        <v>2</v>
      </c>
      <c r="D101240" s="10">
        <v>135.81</v>
      </c>
      <c r="E101240" s="3" t="s">
        <v>6</v>
      </c>
    </row>
    <row r="101241" spans="1:5" x14ac:dyDescent="0.2">
      <c r="A101241" s="8">
        <v>982</v>
      </c>
      <c r="B101241" s="4">
        <v>2002</v>
      </c>
      <c r="C101241" s="4">
        <v>3</v>
      </c>
      <c r="D101241" s="10">
        <v>137.9</v>
      </c>
      <c r="E101241" s="3" t="s">
        <v>6</v>
      </c>
    </row>
    <row r="101242" spans="1:5" x14ac:dyDescent="0.2">
      <c r="A101242" s="8">
        <v>982</v>
      </c>
      <c r="B101242" s="4">
        <v>2002</v>
      </c>
      <c r="C101242" s="4">
        <v>4</v>
      </c>
      <c r="D101242" s="10">
        <v>139.15</v>
      </c>
      <c r="E101242" s="3" t="s">
        <v>6</v>
      </c>
    </row>
    <row r="101243" spans="1:5" x14ac:dyDescent="0.2">
      <c r="A101243" s="8">
        <v>982</v>
      </c>
      <c r="B101243" s="4">
        <v>2003</v>
      </c>
      <c r="C101243" s="4">
        <v>1</v>
      </c>
      <c r="D101243" s="10">
        <v>140.43</v>
      </c>
      <c r="E101243" s="3" t="s">
        <v>6</v>
      </c>
    </row>
    <row r="101244" spans="1:5" x14ac:dyDescent="0.2">
      <c r="A101244" s="8">
        <v>982</v>
      </c>
      <c r="B101244" s="4">
        <v>2003</v>
      </c>
      <c r="C101244" s="4">
        <v>2</v>
      </c>
      <c r="D101244" s="10">
        <v>142.04</v>
      </c>
      <c r="E101244" s="3" t="s">
        <v>6</v>
      </c>
    </row>
    <row r="101245" spans="1:5" x14ac:dyDescent="0.2">
      <c r="A101245" s="8">
        <v>982</v>
      </c>
      <c r="B101245" s="4">
        <v>2003</v>
      </c>
      <c r="C101245" s="4">
        <v>3</v>
      </c>
      <c r="D101245" s="10">
        <v>143.72999999999999</v>
      </c>
      <c r="E101245" s="3" t="s">
        <v>6</v>
      </c>
    </row>
    <row r="101246" spans="1:5" x14ac:dyDescent="0.2">
      <c r="A101246" s="8">
        <v>982</v>
      </c>
      <c r="B101246" s="4">
        <v>2003</v>
      </c>
      <c r="C101246" s="4">
        <v>4</v>
      </c>
      <c r="D101246" s="10">
        <v>148.34</v>
      </c>
      <c r="E101246" s="3" t="s">
        <v>6</v>
      </c>
    </row>
    <row r="101247" spans="1:5" x14ac:dyDescent="0.2">
      <c r="A101247" s="8">
        <v>982</v>
      </c>
      <c r="B101247" s="4">
        <v>2004</v>
      </c>
      <c r="C101247" s="4">
        <v>1</v>
      </c>
      <c r="D101247" s="10">
        <v>151.13</v>
      </c>
      <c r="E101247" s="3" t="s">
        <v>6</v>
      </c>
    </row>
    <row r="101248" spans="1:5" x14ac:dyDescent="0.2">
      <c r="A101248" s="8">
        <v>982</v>
      </c>
      <c r="B101248" s="4">
        <v>2004</v>
      </c>
      <c r="C101248" s="4">
        <v>2</v>
      </c>
      <c r="D101248" s="10">
        <v>154.82</v>
      </c>
      <c r="E101248" s="3" t="s">
        <v>6</v>
      </c>
    </row>
    <row r="101249" spans="1:5" x14ac:dyDescent="0.2">
      <c r="A101249" s="8">
        <v>982</v>
      </c>
      <c r="B101249" s="4">
        <v>2004</v>
      </c>
      <c r="C101249" s="4">
        <v>3</v>
      </c>
      <c r="D101249" s="10">
        <v>162.34</v>
      </c>
      <c r="E101249" s="3" t="s">
        <v>6</v>
      </c>
    </row>
    <row r="101250" spans="1:5" x14ac:dyDescent="0.2">
      <c r="A101250" s="8">
        <v>982</v>
      </c>
      <c r="B101250" s="4">
        <v>2004</v>
      </c>
      <c r="C101250" s="4">
        <v>4</v>
      </c>
      <c r="D101250" s="10">
        <v>167.26</v>
      </c>
      <c r="E101250" s="3" t="s">
        <v>6</v>
      </c>
    </row>
    <row r="101251" spans="1:5" x14ac:dyDescent="0.2">
      <c r="A101251" s="8">
        <v>982</v>
      </c>
      <c r="B101251" s="4">
        <v>2005</v>
      </c>
      <c r="C101251" s="4">
        <v>1</v>
      </c>
      <c r="D101251" s="10">
        <v>171.89</v>
      </c>
      <c r="E101251" s="3" t="s">
        <v>6</v>
      </c>
    </row>
    <row r="101252" spans="1:5" x14ac:dyDescent="0.2">
      <c r="A101252" s="8">
        <v>982</v>
      </c>
      <c r="B101252" s="4">
        <v>2005</v>
      </c>
      <c r="C101252" s="4">
        <v>2</v>
      </c>
      <c r="D101252" s="10">
        <v>182.71</v>
      </c>
      <c r="E101252" s="3" t="s">
        <v>6</v>
      </c>
    </row>
    <row r="101253" spans="1:5" x14ac:dyDescent="0.2">
      <c r="A101253" s="8">
        <v>982</v>
      </c>
      <c r="B101253" s="4">
        <v>2005</v>
      </c>
      <c r="C101253" s="4">
        <v>3</v>
      </c>
      <c r="D101253" s="10">
        <v>190.57</v>
      </c>
      <c r="E101253" s="3" t="s">
        <v>6</v>
      </c>
    </row>
    <row r="101254" spans="1:5" x14ac:dyDescent="0.2">
      <c r="A101254" s="8">
        <v>982</v>
      </c>
      <c r="B101254" s="4">
        <v>2005</v>
      </c>
      <c r="C101254" s="4">
        <v>4</v>
      </c>
      <c r="D101254" s="10">
        <v>199.12</v>
      </c>
      <c r="E101254" s="3" t="s">
        <v>6</v>
      </c>
    </row>
    <row r="101255" spans="1:5" x14ac:dyDescent="0.2">
      <c r="A101255" s="8">
        <v>982</v>
      </c>
      <c r="B101255" s="4">
        <v>2006</v>
      </c>
      <c r="C101255" s="4">
        <v>1</v>
      </c>
      <c r="D101255" s="10">
        <v>205.32</v>
      </c>
      <c r="E101255" s="3" t="s">
        <v>6</v>
      </c>
    </row>
    <row r="101256" spans="1:5" x14ac:dyDescent="0.2">
      <c r="A101256" s="8">
        <v>982</v>
      </c>
      <c r="B101256" s="4">
        <v>2006</v>
      </c>
      <c r="C101256" s="4">
        <v>2</v>
      </c>
      <c r="D101256" s="10">
        <v>212.35</v>
      </c>
      <c r="E101256" s="3" t="s">
        <v>6</v>
      </c>
    </row>
    <row r="101257" spans="1:5" x14ac:dyDescent="0.2">
      <c r="A101257" s="8">
        <v>982</v>
      </c>
      <c r="B101257" s="4">
        <v>2006</v>
      </c>
      <c r="C101257" s="4">
        <v>3</v>
      </c>
      <c r="D101257" s="10">
        <v>219.4</v>
      </c>
      <c r="E101257" s="3" t="s">
        <v>6</v>
      </c>
    </row>
    <row r="101258" spans="1:5" x14ac:dyDescent="0.2">
      <c r="A101258" s="8">
        <v>982</v>
      </c>
      <c r="B101258" s="4">
        <v>2006</v>
      </c>
      <c r="C101258" s="4">
        <v>4</v>
      </c>
      <c r="D101258" s="10">
        <v>224.07</v>
      </c>
      <c r="E101258" s="3" t="s">
        <v>6</v>
      </c>
    </row>
    <row r="101259" spans="1:5" x14ac:dyDescent="0.2">
      <c r="A101259" s="8">
        <v>982</v>
      </c>
      <c r="B101259" s="4">
        <v>2007</v>
      </c>
      <c r="C101259" s="4">
        <v>1</v>
      </c>
      <c r="D101259" s="10">
        <v>226.98</v>
      </c>
      <c r="E101259" s="3" t="s">
        <v>6</v>
      </c>
    </row>
    <row r="101260" spans="1:5" x14ac:dyDescent="0.2">
      <c r="A101260" s="8">
        <v>982</v>
      </c>
      <c r="B101260" s="4">
        <v>2007</v>
      </c>
      <c r="C101260" s="4">
        <v>2</v>
      </c>
      <c r="D101260" s="10">
        <v>230.69</v>
      </c>
      <c r="E101260" s="3" t="s">
        <v>6</v>
      </c>
    </row>
    <row r="101261" spans="1:5" x14ac:dyDescent="0.2">
      <c r="A101261" s="8">
        <v>982</v>
      </c>
      <c r="B101261" s="4">
        <v>2007</v>
      </c>
      <c r="C101261" s="4">
        <v>3</v>
      </c>
      <c r="D101261" s="10">
        <v>231.36</v>
      </c>
      <c r="E101261" s="3" t="s">
        <v>6</v>
      </c>
    </row>
    <row r="101262" spans="1:5" x14ac:dyDescent="0.2">
      <c r="A101262" s="8">
        <v>982</v>
      </c>
      <c r="B101262" s="4">
        <v>2007</v>
      </c>
      <c r="C101262" s="4">
        <v>4</v>
      </c>
      <c r="D101262" s="10">
        <v>232.57</v>
      </c>
      <c r="E101262" s="3" t="s">
        <v>6</v>
      </c>
    </row>
    <row r="101263" spans="1:5" x14ac:dyDescent="0.2">
      <c r="A101263" s="8">
        <v>982</v>
      </c>
      <c r="B101263" s="4">
        <v>2008</v>
      </c>
      <c r="C101263" s="4">
        <v>1</v>
      </c>
      <c r="D101263" s="10">
        <v>232.01</v>
      </c>
      <c r="E101263" s="3" t="s">
        <v>6</v>
      </c>
    </row>
    <row r="101264" spans="1:5" x14ac:dyDescent="0.2">
      <c r="A101264" s="8">
        <v>982</v>
      </c>
      <c r="B101264" s="4">
        <v>2008</v>
      </c>
      <c r="C101264" s="4">
        <v>2</v>
      </c>
      <c r="D101264" s="10">
        <v>227.54</v>
      </c>
      <c r="E101264" s="3" t="s">
        <v>6</v>
      </c>
    </row>
    <row r="101265" spans="1:5" x14ac:dyDescent="0.2">
      <c r="A101265" s="8">
        <v>982</v>
      </c>
      <c r="B101265" s="4">
        <v>2008</v>
      </c>
      <c r="C101265" s="4">
        <v>3</v>
      </c>
      <c r="D101265" s="10">
        <v>219.98</v>
      </c>
      <c r="E101265" s="3" t="s">
        <v>6</v>
      </c>
    </row>
    <row r="101266" spans="1:5" x14ac:dyDescent="0.2">
      <c r="A101266" s="8">
        <v>982</v>
      </c>
      <c r="B101266" s="4">
        <v>2008</v>
      </c>
      <c r="C101266" s="4">
        <v>4</v>
      </c>
      <c r="D101266" s="10">
        <v>218.06</v>
      </c>
      <c r="E101266" s="3" t="s">
        <v>6</v>
      </c>
    </row>
    <row r="101267" spans="1:5" x14ac:dyDescent="0.2">
      <c r="A101267" s="8">
        <v>982</v>
      </c>
      <c r="B101267" s="4">
        <v>2009</v>
      </c>
      <c r="C101267" s="4">
        <v>1</v>
      </c>
      <c r="D101267" s="10">
        <v>216.55</v>
      </c>
      <c r="E101267" s="3" t="s">
        <v>6</v>
      </c>
    </row>
    <row r="101268" spans="1:5" x14ac:dyDescent="0.2">
      <c r="A101268" s="8">
        <v>982</v>
      </c>
      <c r="B101268" s="4">
        <v>2009</v>
      </c>
      <c r="C101268" s="4">
        <v>2</v>
      </c>
      <c r="D101268" s="10">
        <v>207.26</v>
      </c>
      <c r="E101268" s="3" t="s">
        <v>6</v>
      </c>
    </row>
    <row r="101269" spans="1:5" x14ac:dyDescent="0.2">
      <c r="A101269" s="8">
        <v>982</v>
      </c>
      <c r="B101269" s="4">
        <v>2009</v>
      </c>
      <c r="C101269" s="4">
        <v>3</v>
      </c>
      <c r="D101269" s="10">
        <v>199.09</v>
      </c>
      <c r="E101269" s="3" t="s">
        <v>6</v>
      </c>
    </row>
    <row r="101270" spans="1:5" x14ac:dyDescent="0.2">
      <c r="A101270" s="8">
        <v>982</v>
      </c>
      <c r="B101270" s="4">
        <v>2009</v>
      </c>
      <c r="C101270" s="4">
        <v>4</v>
      </c>
      <c r="D101270" s="10">
        <v>196.69</v>
      </c>
      <c r="E101270" s="3" t="s">
        <v>6</v>
      </c>
    </row>
    <row r="101271" spans="1:5" x14ac:dyDescent="0.2">
      <c r="A101271" s="8">
        <v>982</v>
      </c>
      <c r="B101271" s="4">
        <v>2010</v>
      </c>
      <c r="C101271" s="4">
        <v>1</v>
      </c>
      <c r="D101271" s="10">
        <v>191.76</v>
      </c>
      <c r="E101271" s="3" t="s">
        <v>6</v>
      </c>
    </row>
    <row r="101272" spans="1:5" x14ac:dyDescent="0.2">
      <c r="A101272" s="8">
        <v>982</v>
      </c>
      <c r="B101272" s="4">
        <v>2010</v>
      </c>
      <c r="C101272" s="4">
        <v>2</v>
      </c>
      <c r="D101272" s="10">
        <v>189.68</v>
      </c>
      <c r="E101272" s="3" t="s">
        <v>6</v>
      </c>
    </row>
    <row r="101273" spans="1:5" x14ac:dyDescent="0.2">
      <c r="A101273" s="8">
        <v>982</v>
      </c>
      <c r="B101273" s="4">
        <v>2010</v>
      </c>
      <c r="C101273" s="4">
        <v>3</v>
      </c>
      <c r="D101273" s="10">
        <v>189.32</v>
      </c>
      <c r="E101273" s="3" t="s">
        <v>6</v>
      </c>
    </row>
    <row r="101274" spans="1:5" x14ac:dyDescent="0.2">
      <c r="A101274" s="8">
        <v>982</v>
      </c>
      <c r="B101274" s="4">
        <v>2010</v>
      </c>
      <c r="C101274" s="4">
        <v>4</v>
      </c>
      <c r="D101274" s="10">
        <v>186.16</v>
      </c>
      <c r="E101274" s="3" t="s">
        <v>6</v>
      </c>
    </row>
    <row r="101275" spans="1:5" x14ac:dyDescent="0.2">
      <c r="A101275" s="8">
        <v>982</v>
      </c>
      <c r="B101275" s="4">
        <v>2011</v>
      </c>
      <c r="C101275" s="4">
        <v>1</v>
      </c>
      <c r="D101275" s="10">
        <v>179.21</v>
      </c>
      <c r="E101275" s="3" t="s">
        <v>6</v>
      </c>
    </row>
    <row r="101276" spans="1:5" x14ac:dyDescent="0.2">
      <c r="A101276" s="8">
        <v>982</v>
      </c>
      <c r="B101276" s="4">
        <v>2011</v>
      </c>
      <c r="C101276" s="4">
        <v>2</v>
      </c>
      <c r="D101276" s="10">
        <v>172.92</v>
      </c>
      <c r="E101276" s="3" t="s">
        <v>6</v>
      </c>
    </row>
    <row r="101277" spans="1:5" x14ac:dyDescent="0.2">
      <c r="A101277" s="8">
        <v>982</v>
      </c>
      <c r="B101277" s="4">
        <v>2011</v>
      </c>
      <c r="C101277" s="4">
        <v>3</v>
      </c>
      <c r="D101277" s="10">
        <v>173.39</v>
      </c>
      <c r="E101277" s="3" t="s">
        <v>6</v>
      </c>
    </row>
    <row r="101278" spans="1:5" x14ac:dyDescent="0.2">
      <c r="A101278" s="8">
        <v>982</v>
      </c>
      <c r="B101278" s="4">
        <v>2011</v>
      </c>
      <c r="C101278" s="4">
        <v>4</v>
      </c>
      <c r="D101278" s="10">
        <v>173.34</v>
      </c>
      <c r="E101278" s="3" t="s">
        <v>6</v>
      </c>
    </row>
    <row r="101279" spans="1:5" x14ac:dyDescent="0.2">
      <c r="A101279" s="8">
        <v>982</v>
      </c>
      <c r="B101279" s="4">
        <v>2012</v>
      </c>
      <c r="C101279" s="4">
        <v>1</v>
      </c>
      <c r="D101279" s="10">
        <v>170.52</v>
      </c>
      <c r="E101279" s="3" t="s">
        <v>6</v>
      </c>
    </row>
    <row r="101280" spans="1:5" x14ac:dyDescent="0.2">
      <c r="A101280" s="8">
        <v>982</v>
      </c>
      <c r="B101280" s="4">
        <v>2012</v>
      </c>
      <c r="C101280" s="4">
        <v>2</v>
      </c>
      <c r="D101280" s="10">
        <v>167.18</v>
      </c>
      <c r="E101280" s="3" t="s">
        <v>6</v>
      </c>
    </row>
    <row r="101281" spans="1:5" x14ac:dyDescent="0.2">
      <c r="A101281" s="8">
        <v>982</v>
      </c>
      <c r="B101281" s="4">
        <v>2012</v>
      </c>
      <c r="C101281" s="4">
        <v>3</v>
      </c>
      <c r="D101281" s="10">
        <v>169.88</v>
      </c>
      <c r="E101281" s="3" t="s">
        <v>6</v>
      </c>
    </row>
    <row r="101282" spans="1:5" x14ac:dyDescent="0.2">
      <c r="A101282" s="8">
        <v>982</v>
      </c>
      <c r="B101282" s="4">
        <v>2012</v>
      </c>
      <c r="C101282" s="4">
        <v>4</v>
      </c>
      <c r="D101282" s="10">
        <v>172.96</v>
      </c>
      <c r="E101282" s="3" t="s">
        <v>6</v>
      </c>
    </row>
    <row r="101283" spans="1:5" x14ac:dyDescent="0.2">
      <c r="A101283" s="8">
        <v>982</v>
      </c>
      <c r="B101283" s="4">
        <v>2013</v>
      </c>
      <c r="C101283" s="4">
        <v>1</v>
      </c>
      <c r="D101283" s="10">
        <v>173.81</v>
      </c>
      <c r="E101283" s="3" t="s">
        <v>6</v>
      </c>
    </row>
    <row r="101284" spans="1:5" x14ac:dyDescent="0.2">
      <c r="A101284" s="8">
        <v>982</v>
      </c>
      <c r="B101284" s="4">
        <v>2013</v>
      </c>
      <c r="C101284" s="4">
        <v>2</v>
      </c>
      <c r="D101284" s="10">
        <v>175.39</v>
      </c>
      <c r="E101284" s="3" t="s">
        <v>6</v>
      </c>
    </row>
    <row r="101285" spans="1:5" x14ac:dyDescent="0.2">
      <c r="A101285" s="8">
        <v>982</v>
      </c>
      <c r="B101285" s="4">
        <v>2013</v>
      </c>
      <c r="C101285" s="4">
        <v>3</v>
      </c>
      <c r="D101285" s="10">
        <v>180.69</v>
      </c>
      <c r="E101285" s="3" t="s">
        <v>6</v>
      </c>
    </row>
    <row r="101286" spans="1:5" x14ac:dyDescent="0.2">
      <c r="A101286" s="8">
        <v>982</v>
      </c>
      <c r="B101286" s="4">
        <v>2013</v>
      </c>
      <c r="C101286" s="4">
        <v>4</v>
      </c>
      <c r="D101286" s="10">
        <v>183.65</v>
      </c>
      <c r="E101286" s="3" t="s">
        <v>6</v>
      </c>
    </row>
    <row r="101287" spans="1:5" x14ac:dyDescent="0.2">
      <c r="A101287" s="8">
        <v>982</v>
      </c>
      <c r="B101287" s="4">
        <v>2014</v>
      </c>
      <c r="C101287" s="4">
        <v>1</v>
      </c>
      <c r="D101287" s="10">
        <v>182.34</v>
      </c>
      <c r="E101287" s="3" t="s">
        <v>6</v>
      </c>
    </row>
    <row r="101288" spans="1:5" x14ac:dyDescent="0.2">
      <c r="A101288" s="8">
        <v>982</v>
      </c>
      <c r="B101288" s="4">
        <v>2014</v>
      </c>
      <c r="C101288" s="4">
        <v>2</v>
      </c>
      <c r="D101288" s="10">
        <v>188.94</v>
      </c>
      <c r="E101288" s="3" t="s">
        <v>6</v>
      </c>
    </row>
    <row r="101289" spans="1:5" x14ac:dyDescent="0.2">
      <c r="A101289" s="8">
        <v>982</v>
      </c>
      <c r="B101289" s="4">
        <v>2014</v>
      </c>
      <c r="C101289" s="4">
        <v>3</v>
      </c>
      <c r="D101289" s="10">
        <v>192.54</v>
      </c>
      <c r="E101289" s="3" t="s">
        <v>6</v>
      </c>
    </row>
    <row r="101290" spans="1:5" x14ac:dyDescent="0.2">
      <c r="A101290" s="8">
        <v>982</v>
      </c>
      <c r="B101290" s="4">
        <v>2014</v>
      </c>
      <c r="C101290" s="4">
        <v>4</v>
      </c>
      <c r="D101290" s="10">
        <v>195.08</v>
      </c>
      <c r="E101290" s="3" t="s">
        <v>6</v>
      </c>
    </row>
    <row r="101291" spans="1:5" x14ac:dyDescent="0.2">
      <c r="A101291" s="8">
        <v>982</v>
      </c>
      <c r="B101291" s="4">
        <v>2015</v>
      </c>
      <c r="C101291" s="4">
        <v>1</v>
      </c>
      <c r="D101291" s="10">
        <v>198.59</v>
      </c>
      <c r="E101291" s="3" t="s">
        <v>6</v>
      </c>
    </row>
    <row r="101292" spans="1:5" x14ac:dyDescent="0.2">
      <c r="A101292" s="8">
        <v>982</v>
      </c>
      <c r="B101292" s="4">
        <v>2015</v>
      </c>
      <c r="C101292" s="4">
        <v>2</v>
      </c>
      <c r="D101292" s="10">
        <v>202.3</v>
      </c>
      <c r="E101292" s="3" t="s">
        <v>6</v>
      </c>
    </row>
    <row r="101293" spans="1:5" x14ac:dyDescent="0.2">
      <c r="A101293" s="8">
        <v>982</v>
      </c>
      <c r="B101293" s="4">
        <v>2015</v>
      </c>
      <c r="C101293" s="4">
        <v>3</v>
      </c>
      <c r="D101293" s="10">
        <v>208.05</v>
      </c>
      <c r="E101293" s="3" t="s">
        <v>6</v>
      </c>
    </row>
    <row r="101294" spans="1:5" x14ac:dyDescent="0.2">
      <c r="A101294" s="8">
        <v>982</v>
      </c>
      <c r="B101294" s="4">
        <v>2015</v>
      </c>
      <c r="C101294" s="4">
        <v>4</v>
      </c>
      <c r="D101294" s="10">
        <v>210.75</v>
      </c>
      <c r="E101294" s="3" t="s">
        <v>6</v>
      </c>
    </row>
    <row r="101295" spans="1:5" x14ac:dyDescent="0.2">
      <c r="A101295" s="8">
        <v>982</v>
      </c>
      <c r="B101295" s="4">
        <v>2016</v>
      </c>
      <c r="C101295" s="4">
        <v>1</v>
      </c>
      <c r="D101295" s="10">
        <v>214.98</v>
      </c>
      <c r="E101295" s="3" t="s">
        <v>6</v>
      </c>
    </row>
    <row r="101296" spans="1:5" x14ac:dyDescent="0.2">
      <c r="A101296" s="8">
        <v>982</v>
      </c>
      <c r="B101296" s="4">
        <v>2016</v>
      </c>
      <c r="C101296" s="4">
        <v>2</v>
      </c>
      <c r="D101296" s="10">
        <v>221.46</v>
      </c>
      <c r="E101296" s="3" t="s">
        <v>6</v>
      </c>
    </row>
    <row r="101297" spans="1:5" x14ac:dyDescent="0.2">
      <c r="A101297" s="8">
        <v>982</v>
      </c>
      <c r="B101297" s="4">
        <v>2016</v>
      </c>
      <c r="C101297" s="4">
        <v>3</v>
      </c>
      <c r="D101297" s="10">
        <v>227.01</v>
      </c>
      <c r="E101297" s="3" t="s">
        <v>6</v>
      </c>
    </row>
    <row r="101298" spans="1:5" x14ac:dyDescent="0.2">
      <c r="A101298" s="8">
        <v>982</v>
      </c>
      <c r="B101298" s="4">
        <v>2016</v>
      </c>
      <c r="C101298" s="4">
        <v>4</v>
      </c>
      <c r="D101298" s="10">
        <v>232.26</v>
      </c>
      <c r="E101298" s="3" t="s">
        <v>6</v>
      </c>
    </row>
    <row r="101299" spans="1:5" x14ac:dyDescent="0.2">
      <c r="A101299" s="8">
        <v>982</v>
      </c>
      <c r="B101299" s="4">
        <v>2017</v>
      </c>
      <c r="C101299" s="4">
        <v>1</v>
      </c>
      <c r="D101299" s="10">
        <v>237.38</v>
      </c>
      <c r="E101299" s="3" t="s">
        <v>6</v>
      </c>
    </row>
    <row r="101300" spans="1:5" x14ac:dyDescent="0.2">
      <c r="A101300" s="8">
        <v>982</v>
      </c>
      <c r="B101300" s="4">
        <v>2017</v>
      </c>
      <c r="C101300" s="4">
        <v>2</v>
      </c>
      <c r="D101300" s="10">
        <v>246.52</v>
      </c>
      <c r="E101300" s="3" t="s">
        <v>6</v>
      </c>
    </row>
    <row r="101301" spans="1:5" x14ac:dyDescent="0.2">
      <c r="A101301" s="8">
        <v>982</v>
      </c>
      <c r="B101301" s="4">
        <v>2017</v>
      </c>
      <c r="C101301" s="4">
        <v>3</v>
      </c>
      <c r="D101301" s="10">
        <v>254.42</v>
      </c>
      <c r="E101301" s="3" t="s">
        <v>6</v>
      </c>
    </row>
    <row r="101302" spans="1:5" x14ac:dyDescent="0.2">
      <c r="A101302" s="8">
        <v>982</v>
      </c>
      <c r="B101302" s="4">
        <v>2017</v>
      </c>
      <c r="C101302" s="4">
        <v>4</v>
      </c>
      <c r="D101302" s="10">
        <v>257.57</v>
      </c>
      <c r="E101302" s="3" t="s">
        <v>6</v>
      </c>
    </row>
    <row r="101303" spans="1:5" x14ac:dyDescent="0.2">
      <c r="A101303" s="8">
        <v>982</v>
      </c>
      <c r="B101303" s="4">
        <v>2018</v>
      </c>
      <c r="C101303" s="4">
        <v>1</v>
      </c>
      <c r="D101303" s="10">
        <v>262.64999999999998</v>
      </c>
      <c r="E101303" s="3" t="s">
        <v>6</v>
      </c>
    </row>
    <row r="101304" spans="1:5" x14ac:dyDescent="0.2">
      <c r="A101304" s="8">
        <v>982</v>
      </c>
      <c r="B101304" s="4">
        <v>2018</v>
      </c>
      <c r="C101304" s="4">
        <v>2</v>
      </c>
      <c r="D101304" s="10">
        <v>273.70999999999998</v>
      </c>
      <c r="E101304" s="3" t="s">
        <v>6</v>
      </c>
    </row>
    <row r="101305" spans="1:5" x14ac:dyDescent="0.2">
      <c r="A101305" s="8">
        <v>982</v>
      </c>
      <c r="B101305" s="4">
        <v>2018</v>
      </c>
      <c r="C101305" s="4">
        <v>3</v>
      </c>
      <c r="D101305" s="10">
        <v>278.92</v>
      </c>
      <c r="E101305" s="3" t="s">
        <v>6</v>
      </c>
    </row>
    <row r="101306" spans="1:5" x14ac:dyDescent="0.2">
      <c r="A101306" s="8">
        <v>982</v>
      </c>
      <c r="B101306" s="4">
        <v>2018</v>
      </c>
      <c r="C101306" s="4">
        <v>4</v>
      </c>
      <c r="D101306" s="10">
        <v>279.64999999999998</v>
      </c>
      <c r="E101306" s="3" t="s">
        <v>6</v>
      </c>
    </row>
    <row r="101307" spans="1:5" x14ac:dyDescent="0.2">
      <c r="A101307" s="8">
        <v>982</v>
      </c>
      <c r="B101307" s="4">
        <v>2019</v>
      </c>
      <c r="C101307" s="4">
        <v>1</v>
      </c>
      <c r="D101307" s="10">
        <v>282.7</v>
      </c>
      <c r="E101307" s="3" t="s">
        <v>6</v>
      </c>
    </row>
    <row r="101308" spans="1:5" x14ac:dyDescent="0.2">
      <c r="A101308" s="8">
        <v>982</v>
      </c>
      <c r="B101308" s="4">
        <v>2019</v>
      </c>
      <c r="C101308" s="4">
        <v>2</v>
      </c>
      <c r="D101308" s="10">
        <v>287.91000000000003</v>
      </c>
      <c r="E101308" s="3" t="s">
        <v>6</v>
      </c>
    </row>
    <row r="101309" spans="1:5" x14ac:dyDescent="0.2">
      <c r="A101309" s="8">
        <v>982</v>
      </c>
      <c r="B101309" s="4">
        <v>2019</v>
      </c>
      <c r="C101309" s="4">
        <v>3</v>
      </c>
      <c r="D101309" s="10">
        <v>292.32</v>
      </c>
      <c r="E101309" s="3" t="s">
        <v>6</v>
      </c>
    </row>
    <row r="101310" spans="1:5" x14ac:dyDescent="0.2">
      <c r="A101310" s="8">
        <v>982</v>
      </c>
      <c r="B101310" s="4">
        <v>2019</v>
      </c>
      <c r="C101310" s="4">
        <v>4</v>
      </c>
      <c r="D101310" s="10">
        <v>295.18</v>
      </c>
      <c r="E101310" s="3" t="s">
        <v>6</v>
      </c>
    </row>
    <row r="101311" spans="1:5" x14ac:dyDescent="0.2">
      <c r="A101311" s="8">
        <v>982</v>
      </c>
      <c r="B101311" s="4">
        <v>2020</v>
      </c>
      <c r="C101311" s="4">
        <v>1</v>
      </c>
      <c r="D101311" s="10">
        <v>299.38</v>
      </c>
      <c r="E101311" s="3" t="s">
        <v>6</v>
      </c>
    </row>
    <row r="101312" spans="1:5" x14ac:dyDescent="0.2">
      <c r="A101312" s="8">
        <v>982</v>
      </c>
      <c r="B101312" s="4">
        <v>2020</v>
      </c>
      <c r="C101312" s="4">
        <v>2</v>
      </c>
      <c r="D101312" s="10">
        <v>303.60000000000002</v>
      </c>
      <c r="E101312" s="3" t="s">
        <v>6</v>
      </c>
    </row>
    <row r="101313" spans="1:5" x14ac:dyDescent="0.2">
      <c r="A101313" s="8">
        <v>982</v>
      </c>
      <c r="B101313" s="4">
        <v>2020</v>
      </c>
      <c r="C101313" s="4">
        <v>3</v>
      </c>
      <c r="D101313" s="10">
        <v>311.07</v>
      </c>
      <c r="E101313" s="3" t="s">
        <v>6</v>
      </c>
    </row>
    <row r="101314" spans="1:5" x14ac:dyDescent="0.2">
      <c r="A101314" s="8">
        <v>982</v>
      </c>
      <c r="B101314" s="4">
        <v>2020</v>
      </c>
      <c r="C101314" s="4">
        <v>4</v>
      </c>
      <c r="D101314" s="10">
        <v>320.26</v>
      </c>
      <c r="E101314" s="3" t="s">
        <v>6</v>
      </c>
    </row>
    <row r="101315" spans="1:5" x14ac:dyDescent="0.2">
      <c r="A101315" s="8">
        <v>982</v>
      </c>
      <c r="B101315" s="4">
        <v>2021</v>
      </c>
      <c r="C101315" s="4">
        <v>1</v>
      </c>
      <c r="D101315" s="10">
        <v>329.86</v>
      </c>
      <c r="E101315" s="3" t="s">
        <v>6</v>
      </c>
    </row>
    <row r="101316" spans="1:5" x14ac:dyDescent="0.2">
      <c r="A101316" s="8">
        <v>982</v>
      </c>
      <c r="B101316" s="4">
        <v>2021</v>
      </c>
      <c r="C101316" s="4">
        <v>2</v>
      </c>
      <c r="D101316" s="10">
        <v>357.11</v>
      </c>
      <c r="E101316" s="3" t="s">
        <v>6</v>
      </c>
    </row>
    <row r="101317" spans="1:5" x14ac:dyDescent="0.2">
      <c r="A101317" s="8">
        <v>982</v>
      </c>
      <c r="B101317" s="4">
        <v>2021</v>
      </c>
      <c r="C101317" s="4">
        <v>3</v>
      </c>
      <c r="D101317" s="10">
        <v>380.64</v>
      </c>
      <c r="E101317" s="3" t="s">
        <v>6</v>
      </c>
    </row>
    <row r="101318" spans="1:5" x14ac:dyDescent="0.2">
      <c r="A101318" s="8">
        <v>982</v>
      </c>
      <c r="B101318" s="4">
        <v>2021</v>
      </c>
      <c r="C101318" s="4">
        <v>4</v>
      </c>
      <c r="D101318" s="10">
        <v>391.39</v>
      </c>
      <c r="E101318" s="3" t="s">
        <v>6</v>
      </c>
    </row>
    <row r="101319" spans="1:5" x14ac:dyDescent="0.2">
      <c r="A101319" s="8">
        <v>982</v>
      </c>
      <c r="B101319" s="4">
        <v>2022</v>
      </c>
      <c r="C101319" s="4">
        <v>1</v>
      </c>
      <c r="D101319" s="10">
        <v>412.79</v>
      </c>
      <c r="E101319" s="3" t="s">
        <v>6</v>
      </c>
    </row>
    <row r="101320" spans="1:5" x14ac:dyDescent="0.2">
      <c r="A101320" s="8">
        <v>982</v>
      </c>
      <c r="B101320" s="4">
        <v>2022</v>
      </c>
      <c r="C101320" s="4">
        <v>2</v>
      </c>
      <c r="D101320" s="10">
        <v>440.56</v>
      </c>
      <c r="E101320" s="3" t="s">
        <v>6</v>
      </c>
    </row>
    <row r="101321" spans="1:5" x14ac:dyDescent="0.2">
      <c r="A101321" s="8">
        <v>982</v>
      </c>
      <c r="B101321" s="4">
        <v>2022</v>
      </c>
      <c r="C101321" s="4">
        <v>3</v>
      </c>
      <c r="D101321" s="10">
        <v>435.73</v>
      </c>
      <c r="E101321" s="3" t="s">
        <v>6</v>
      </c>
    </row>
    <row r="101322" spans="1:5" x14ac:dyDescent="0.2">
      <c r="A101322" s="8">
        <v>982</v>
      </c>
      <c r="B101322" s="4">
        <v>2022</v>
      </c>
      <c r="C101322" s="4">
        <v>4</v>
      </c>
      <c r="D101322" s="10">
        <v>417.68</v>
      </c>
      <c r="E101322" s="3" t="s">
        <v>6</v>
      </c>
    </row>
    <row r="101323" spans="1:5" x14ac:dyDescent="0.2">
      <c r="A101323" s="8">
        <v>982</v>
      </c>
      <c r="B101323" s="4">
        <v>2023</v>
      </c>
      <c r="C101323" s="4">
        <v>1</v>
      </c>
      <c r="D101323" s="10">
        <v>421.06</v>
      </c>
      <c r="E101323" s="3" t="s">
        <v>6</v>
      </c>
    </row>
    <row r="101324" spans="1:5" x14ac:dyDescent="0.2">
      <c r="A101324" s="8">
        <v>982</v>
      </c>
      <c r="B101324" s="4">
        <v>2023</v>
      </c>
      <c r="C101324" s="4">
        <v>2</v>
      </c>
      <c r="D101324" s="10">
        <v>439.56</v>
      </c>
      <c r="E101324" s="3" t="s">
        <v>6</v>
      </c>
    </row>
    <row r="101325" spans="1:5" x14ac:dyDescent="0.2">
      <c r="A101325" s="8">
        <v>982</v>
      </c>
      <c r="B101325" s="4">
        <v>2023</v>
      </c>
      <c r="C101325" s="4">
        <v>3</v>
      </c>
      <c r="D101325" s="10">
        <v>441.08</v>
      </c>
      <c r="E101325" s="3" t="s">
        <v>6</v>
      </c>
    </row>
    <row r="101326" spans="1:5" x14ac:dyDescent="0.2">
      <c r="A101326" s="8">
        <v>982</v>
      </c>
      <c r="B101326" s="4">
        <v>2023</v>
      </c>
      <c r="C101326" s="4">
        <v>4</v>
      </c>
      <c r="D101326" s="10">
        <v>435.74</v>
      </c>
      <c r="E101326" s="3" t="s">
        <v>6</v>
      </c>
    </row>
    <row r="101327" spans="1:5" x14ac:dyDescent="0.2">
      <c r="A101327" s="8">
        <v>982</v>
      </c>
      <c r="B101327" s="4">
        <v>2024</v>
      </c>
      <c r="C101327" s="4">
        <v>1</v>
      </c>
      <c r="D101327" s="10">
        <v>446.6</v>
      </c>
      <c r="E101327" s="3" t="s">
        <v>6</v>
      </c>
    </row>
    <row r="101328" spans="1:5" x14ac:dyDescent="0.2">
      <c r="A101328" s="8">
        <v>983</v>
      </c>
      <c r="B101328" s="4">
        <v>1995</v>
      </c>
      <c r="C101328" s="4">
        <v>1</v>
      </c>
      <c r="D101328" s="10">
        <v>100</v>
      </c>
      <c r="E101328" s="3" t="s">
        <v>6</v>
      </c>
    </row>
    <row r="101329" spans="1:5" x14ac:dyDescent="0.2">
      <c r="A101329" s="8">
        <v>983</v>
      </c>
      <c r="B101329" s="4">
        <v>1995</v>
      </c>
      <c r="C101329" s="4">
        <v>2</v>
      </c>
      <c r="D101329" s="10">
        <v>101.07</v>
      </c>
      <c r="E101329" s="3" t="s">
        <v>6</v>
      </c>
    </row>
    <row r="101330" spans="1:5" x14ac:dyDescent="0.2">
      <c r="A101330" s="8">
        <v>983</v>
      </c>
      <c r="B101330" s="4">
        <v>1995</v>
      </c>
      <c r="C101330" s="4">
        <v>3</v>
      </c>
      <c r="D101330" s="10">
        <v>103.27</v>
      </c>
      <c r="E101330" s="3" t="s">
        <v>6</v>
      </c>
    </row>
    <row r="101331" spans="1:5" x14ac:dyDescent="0.2">
      <c r="A101331" s="8">
        <v>983</v>
      </c>
      <c r="B101331" s="4">
        <v>1995</v>
      </c>
      <c r="C101331" s="4">
        <v>4</v>
      </c>
      <c r="D101331" s="10">
        <v>104.15</v>
      </c>
      <c r="E101331" s="3" t="s">
        <v>6</v>
      </c>
    </row>
    <row r="101332" spans="1:5" x14ac:dyDescent="0.2">
      <c r="A101332" s="8">
        <v>983</v>
      </c>
      <c r="B101332" s="4">
        <v>1996</v>
      </c>
      <c r="C101332" s="4">
        <v>1</v>
      </c>
      <c r="D101332" s="10">
        <v>105.47</v>
      </c>
      <c r="E101332" s="3" t="s">
        <v>6</v>
      </c>
    </row>
    <row r="101333" spans="1:5" x14ac:dyDescent="0.2">
      <c r="A101333" s="8">
        <v>983</v>
      </c>
      <c r="B101333" s="4">
        <v>1996</v>
      </c>
      <c r="C101333" s="4">
        <v>2</v>
      </c>
      <c r="D101333" s="10">
        <v>103.73</v>
      </c>
      <c r="E101333" s="3" t="s">
        <v>6</v>
      </c>
    </row>
    <row r="101334" spans="1:5" x14ac:dyDescent="0.2">
      <c r="A101334" s="8">
        <v>983</v>
      </c>
      <c r="B101334" s="4">
        <v>1996</v>
      </c>
      <c r="C101334" s="4">
        <v>3</v>
      </c>
      <c r="D101334" s="10">
        <v>103.58</v>
      </c>
      <c r="E101334" s="3" t="s">
        <v>6</v>
      </c>
    </row>
    <row r="101335" spans="1:5" x14ac:dyDescent="0.2">
      <c r="A101335" s="8">
        <v>983</v>
      </c>
      <c r="B101335" s="4">
        <v>1996</v>
      </c>
      <c r="C101335" s="4">
        <v>4</v>
      </c>
      <c r="D101335" s="10">
        <v>104.85</v>
      </c>
      <c r="E101335" s="3" t="s">
        <v>6</v>
      </c>
    </row>
    <row r="101336" spans="1:5" x14ac:dyDescent="0.2">
      <c r="A101336" s="8">
        <v>983</v>
      </c>
      <c r="B101336" s="4">
        <v>1997</v>
      </c>
      <c r="C101336" s="4">
        <v>1</v>
      </c>
      <c r="D101336" s="10">
        <v>106.33</v>
      </c>
      <c r="E101336" s="3" t="s">
        <v>6</v>
      </c>
    </row>
    <row r="101337" spans="1:5" x14ac:dyDescent="0.2">
      <c r="A101337" s="8">
        <v>983</v>
      </c>
      <c r="B101337" s="4">
        <v>1997</v>
      </c>
      <c r="C101337" s="4">
        <v>2</v>
      </c>
      <c r="D101337" s="10">
        <v>105.62</v>
      </c>
      <c r="E101337" s="3" t="s">
        <v>6</v>
      </c>
    </row>
    <row r="101338" spans="1:5" x14ac:dyDescent="0.2">
      <c r="A101338" s="8">
        <v>983</v>
      </c>
      <c r="B101338" s="4">
        <v>1997</v>
      </c>
      <c r="C101338" s="4">
        <v>3</v>
      </c>
      <c r="D101338" s="10">
        <v>107.38</v>
      </c>
      <c r="E101338" s="3" t="s">
        <v>6</v>
      </c>
    </row>
    <row r="101339" spans="1:5" x14ac:dyDescent="0.2">
      <c r="A101339" s="8">
        <v>983</v>
      </c>
      <c r="B101339" s="4">
        <v>1997</v>
      </c>
      <c r="C101339" s="4">
        <v>4</v>
      </c>
      <c r="D101339" s="10">
        <v>108.14</v>
      </c>
      <c r="E101339" s="3" t="s">
        <v>6</v>
      </c>
    </row>
    <row r="101340" spans="1:5" x14ac:dyDescent="0.2">
      <c r="A101340" s="8">
        <v>983</v>
      </c>
      <c r="B101340" s="4">
        <v>1998</v>
      </c>
      <c r="C101340" s="4">
        <v>1</v>
      </c>
      <c r="D101340" s="10">
        <v>110.16</v>
      </c>
      <c r="E101340" s="3" t="s">
        <v>6</v>
      </c>
    </row>
    <row r="101341" spans="1:5" x14ac:dyDescent="0.2">
      <c r="A101341" s="8">
        <v>983</v>
      </c>
      <c r="B101341" s="4">
        <v>1998</v>
      </c>
      <c r="C101341" s="4">
        <v>2</v>
      </c>
      <c r="D101341" s="10">
        <v>110.67</v>
      </c>
      <c r="E101341" s="3" t="s">
        <v>6</v>
      </c>
    </row>
    <row r="101342" spans="1:5" x14ac:dyDescent="0.2">
      <c r="A101342" s="8">
        <v>983</v>
      </c>
      <c r="B101342" s="4">
        <v>1998</v>
      </c>
      <c r="C101342" s="4">
        <v>3</v>
      </c>
      <c r="D101342" s="10">
        <v>112.43</v>
      </c>
      <c r="E101342" s="3" t="s">
        <v>6</v>
      </c>
    </row>
    <row r="101343" spans="1:5" x14ac:dyDescent="0.2">
      <c r="A101343" s="8">
        <v>983</v>
      </c>
      <c r="B101343" s="4">
        <v>1998</v>
      </c>
      <c r="C101343" s="4">
        <v>4</v>
      </c>
      <c r="D101343" s="10">
        <v>113.77</v>
      </c>
      <c r="E101343" s="3" t="s">
        <v>6</v>
      </c>
    </row>
    <row r="101344" spans="1:5" x14ac:dyDescent="0.2">
      <c r="A101344" s="8">
        <v>983</v>
      </c>
      <c r="B101344" s="4">
        <v>1999</v>
      </c>
      <c r="C101344" s="4">
        <v>1</v>
      </c>
      <c r="D101344" s="10">
        <v>114.1</v>
      </c>
      <c r="E101344" s="3" t="s">
        <v>6</v>
      </c>
    </row>
    <row r="101345" spans="1:5" x14ac:dyDescent="0.2">
      <c r="A101345" s="8">
        <v>983</v>
      </c>
      <c r="B101345" s="4">
        <v>1999</v>
      </c>
      <c r="C101345" s="4">
        <v>2</v>
      </c>
      <c r="D101345" s="10">
        <v>115.33</v>
      </c>
      <c r="E101345" s="3" t="s">
        <v>6</v>
      </c>
    </row>
    <row r="101346" spans="1:5" x14ac:dyDescent="0.2">
      <c r="A101346" s="8">
        <v>983</v>
      </c>
      <c r="B101346" s="4">
        <v>1999</v>
      </c>
      <c r="C101346" s="4">
        <v>3</v>
      </c>
      <c r="D101346" s="10">
        <v>115.16</v>
      </c>
      <c r="E101346" s="3" t="s">
        <v>6</v>
      </c>
    </row>
    <row r="101347" spans="1:5" x14ac:dyDescent="0.2">
      <c r="A101347" s="8">
        <v>983</v>
      </c>
      <c r="B101347" s="4">
        <v>1999</v>
      </c>
      <c r="C101347" s="4">
        <v>4</v>
      </c>
      <c r="D101347" s="10">
        <v>116.55</v>
      </c>
      <c r="E101347" s="3" t="s">
        <v>6</v>
      </c>
    </row>
    <row r="101348" spans="1:5" x14ac:dyDescent="0.2">
      <c r="A101348" s="8">
        <v>983</v>
      </c>
      <c r="B101348" s="4">
        <v>2000</v>
      </c>
      <c r="C101348" s="4">
        <v>1</v>
      </c>
      <c r="D101348" s="10">
        <v>118.33</v>
      </c>
      <c r="E101348" s="3" t="s">
        <v>6</v>
      </c>
    </row>
    <row r="101349" spans="1:5" x14ac:dyDescent="0.2">
      <c r="A101349" s="8">
        <v>983</v>
      </c>
      <c r="B101349" s="4">
        <v>2000</v>
      </c>
      <c r="C101349" s="4">
        <v>2</v>
      </c>
      <c r="D101349" s="10">
        <v>118.78</v>
      </c>
      <c r="E101349" s="3" t="s">
        <v>6</v>
      </c>
    </row>
    <row r="101350" spans="1:5" x14ac:dyDescent="0.2">
      <c r="A101350" s="8">
        <v>983</v>
      </c>
      <c r="B101350" s="4">
        <v>2000</v>
      </c>
      <c r="C101350" s="4">
        <v>3</v>
      </c>
      <c r="D101350" s="10">
        <v>121.05</v>
      </c>
      <c r="E101350" s="3" t="s">
        <v>6</v>
      </c>
    </row>
    <row r="101351" spans="1:5" x14ac:dyDescent="0.2">
      <c r="A101351" s="8">
        <v>983</v>
      </c>
      <c r="B101351" s="4">
        <v>2000</v>
      </c>
      <c r="C101351" s="4">
        <v>4</v>
      </c>
      <c r="D101351" s="10">
        <v>122.59</v>
      </c>
      <c r="E101351" s="3" t="s">
        <v>6</v>
      </c>
    </row>
    <row r="101352" spans="1:5" x14ac:dyDescent="0.2">
      <c r="A101352" s="8">
        <v>983</v>
      </c>
      <c r="B101352" s="4">
        <v>2001</v>
      </c>
      <c r="C101352" s="4">
        <v>1</v>
      </c>
      <c r="D101352" s="10">
        <v>126.1</v>
      </c>
      <c r="E101352" s="3" t="s">
        <v>6</v>
      </c>
    </row>
    <row r="101353" spans="1:5" x14ac:dyDescent="0.2">
      <c r="A101353" s="8">
        <v>983</v>
      </c>
      <c r="B101353" s="4">
        <v>2001</v>
      </c>
      <c r="C101353" s="4">
        <v>2</v>
      </c>
      <c r="D101353" s="10">
        <v>127.19</v>
      </c>
      <c r="E101353" s="3" t="s">
        <v>6</v>
      </c>
    </row>
    <row r="101354" spans="1:5" x14ac:dyDescent="0.2">
      <c r="A101354" s="8">
        <v>983</v>
      </c>
      <c r="B101354" s="4">
        <v>2001</v>
      </c>
      <c r="C101354" s="4">
        <v>3</v>
      </c>
      <c r="D101354" s="10">
        <v>129.31</v>
      </c>
      <c r="E101354" s="3" t="s">
        <v>6</v>
      </c>
    </row>
    <row r="101355" spans="1:5" x14ac:dyDescent="0.2">
      <c r="A101355" s="8">
        <v>983</v>
      </c>
      <c r="B101355" s="4">
        <v>2001</v>
      </c>
      <c r="C101355" s="4">
        <v>4</v>
      </c>
      <c r="D101355" s="10">
        <v>130.30000000000001</v>
      </c>
      <c r="E101355" s="3" t="s">
        <v>6</v>
      </c>
    </row>
    <row r="101356" spans="1:5" x14ac:dyDescent="0.2">
      <c r="A101356" s="8">
        <v>983</v>
      </c>
      <c r="B101356" s="4">
        <v>2002</v>
      </c>
      <c r="C101356" s="4">
        <v>1</v>
      </c>
      <c r="D101356" s="10">
        <v>131.79</v>
      </c>
      <c r="E101356" s="3" t="s">
        <v>6</v>
      </c>
    </row>
    <row r="101357" spans="1:5" x14ac:dyDescent="0.2">
      <c r="A101357" s="8">
        <v>983</v>
      </c>
      <c r="B101357" s="4">
        <v>2002</v>
      </c>
      <c r="C101357" s="4">
        <v>2</v>
      </c>
      <c r="D101357" s="10">
        <v>133.96</v>
      </c>
      <c r="E101357" s="3" t="s">
        <v>6</v>
      </c>
    </row>
    <row r="101358" spans="1:5" x14ac:dyDescent="0.2">
      <c r="A101358" s="8">
        <v>983</v>
      </c>
      <c r="B101358" s="4">
        <v>2002</v>
      </c>
      <c r="C101358" s="4">
        <v>3</v>
      </c>
      <c r="D101358" s="10">
        <v>135.36000000000001</v>
      </c>
      <c r="E101358" s="3" t="s">
        <v>6</v>
      </c>
    </row>
    <row r="101359" spans="1:5" x14ac:dyDescent="0.2">
      <c r="A101359" s="8">
        <v>983</v>
      </c>
      <c r="B101359" s="4">
        <v>2002</v>
      </c>
      <c r="C101359" s="4">
        <v>4</v>
      </c>
      <c r="D101359" s="10">
        <v>137.47</v>
      </c>
      <c r="E101359" s="3" t="s">
        <v>6</v>
      </c>
    </row>
    <row r="101360" spans="1:5" x14ac:dyDescent="0.2">
      <c r="A101360" s="8">
        <v>983</v>
      </c>
      <c r="B101360" s="4">
        <v>2003</v>
      </c>
      <c r="C101360" s="4">
        <v>1</v>
      </c>
      <c r="D101360" s="10">
        <v>138.72</v>
      </c>
      <c r="E101360" s="3" t="s">
        <v>6</v>
      </c>
    </row>
    <row r="101361" spans="1:5" x14ac:dyDescent="0.2">
      <c r="A101361" s="8">
        <v>983</v>
      </c>
      <c r="B101361" s="4">
        <v>2003</v>
      </c>
      <c r="C101361" s="4">
        <v>2</v>
      </c>
      <c r="D101361" s="10">
        <v>140.08000000000001</v>
      </c>
      <c r="E101361" s="3" t="s">
        <v>6</v>
      </c>
    </row>
    <row r="101362" spans="1:5" x14ac:dyDescent="0.2">
      <c r="A101362" s="8">
        <v>983</v>
      </c>
      <c r="B101362" s="4">
        <v>2003</v>
      </c>
      <c r="C101362" s="4">
        <v>3</v>
      </c>
      <c r="D101362" s="10">
        <v>142.75</v>
      </c>
      <c r="E101362" s="3" t="s">
        <v>6</v>
      </c>
    </row>
    <row r="101363" spans="1:5" x14ac:dyDescent="0.2">
      <c r="A101363" s="8">
        <v>983</v>
      </c>
      <c r="B101363" s="4">
        <v>2003</v>
      </c>
      <c r="C101363" s="4">
        <v>4</v>
      </c>
      <c r="D101363" s="10">
        <v>147.1</v>
      </c>
      <c r="E101363" s="3" t="s">
        <v>6</v>
      </c>
    </row>
    <row r="101364" spans="1:5" x14ac:dyDescent="0.2">
      <c r="A101364" s="8">
        <v>983</v>
      </c>
      <c r="B101364" s="4">
        <v>2004</v>
      </c>
      <c r="C101364" s="4">
        <v>1</v>
      </c>
      <c r="D101364" s="10">
        <v>150.06</v>
      </c>
      <c r="E101364" s="3" t="s">
        <v>6</v>
      </c>
    </row>
    <row r="101365" spans="1:5" x14ac:dyDescent="0.2">
      <c r="A101365" s="8">
        <v>983</v>
      </c>
      <c r="B101365" s="4">
        <v>2004</v>
      </c>
      <c r="C101365" s="4">
        <v>2</v>
      </c>
      <c r="D101365" s="10">
        <v>155.03</v>
      </c>
      <c r="E101365" s="3" t="s">
        <v>6</v>
      </c>
    </row>
    <row r="101366" spans="1:5" x14ac:dyDescent="0.2">
      <c r="A101366" s="8">
        <v>983</v>
      </c>
      <c r="B101366" s="4">
        <v>2004</v>
      </c>
      <c r="C101366" s="4">
        <v>3</v>
      </c>
      <c r="D101366" s="10">
        <v>164.16</v>
      </c>
      <c r="E101366" s="3" t="s">
        <v>6</v>
      </c>
    </row>
    <row r="101367" spans="1:5" x14ac:dyDescent="0.2">
      <c r="A101367" s="8">
        <v>983</v>
      </c>
      <c r="B101367" s="4">
        <v>2004</v>
      </c>
      <c r="C101367" s="4">
        <v>4</v>
      </c>
      <c r="D101367" s="10">
        <v>168.55</v>
      </c>
      <c r="E101367" s="3" t="s">
        <v>6</v>
      </c>
    </row>
    <row r="101368" spans="1:5" x14ac:dyDescent="0.2">
      <c r="A101368" s="8">
        <v>983</v>
      </c>
      <c r="B101368" s="4">
        <v>2005</v>
      </c>
      <c r="C101368" s="4">
        <v>1</v>
      </c>
      <c r="D101368" s="10">
        <v>174.39</v>
      </c>
      <c r="E101368" s="3" t="s">
        <v>6</v>
      </c>
    </row>
    <row r="101369" spans="1:5" x14ac:dyDescent="0.2">
      <c r="A101369" s="8">
        <v>983</v>
      </c>
      <c r="B101369" s="4">
        <v>2005</v>
      </c>
      <c r="C101369" s="4">
        <v>2</v>
      </c>
      <c r="D101369" s="10">
        <v>184.49</v>
      </c>
      <c r="E101369" s="3" t="s">
        <v>6</v>
      </c>
    </row>
    <row r="101370" spans="1:5" x14ac:dyDescent="0.2">
      <c r="A101370" s="8">
        <v>983</v>
      </c>
      <c r="B101370" s="4">
        <v>2005</v>
      </c>
      <c r="C101370" s="4">
        <v>3</v>
      </c>
      <c r="D101370" s="10">
        <v>193.5</v>
      </c>
      <c r="E101370" s="3" t="s">
        <v>6</v>
      </c>
    </row>
    <row r="101371" spans="1:5" x14ac:dyDescent="0.2">
      <c r="A101371" s="8">
        <v>983</v>
      </c>
      <c r="B101371" s="4">
        <v>2005</v>
      </c>
      <c r="C101371" s="4">
        <v>4</v>
      </c>
      <c r="D101371" s="10">
        <v>203.08</v>
      </c>
      <c r="E101371" s="3" t="s">
        <v>6</v>
      </c>
    </row>
    <row r="101372" spans="1:5" x14ac:dyDescent="0.2">
      <c r="A101372" s="8">
        <v>983</v>
      </c>
      <c r="B101372" s="4">
        <v>2006</v>
      </c>
      <c r="C101372" s="4">
        <v>1</v>
      </c>
      <c r="D101372" s="10">
        <v>212.42</v>
      </c>
      <c r="E101372" s="3" t="s">
        <v>6</v>
      </c>
    </row>
    <row r="101373" spans="1:5" x14ac:dyDescent="0.2">
      <c r="A101373" s="8">
        <v>983</v>
      </c>
      <c r="B101373" s="4">
        <v>2006</v>
      </c>
      <c r="C101373" s="4">
        <v>2</v>
      </c>
      <c r="D101373" s="10">
        <v>218.31</v>
      </c>
      <c r="E101373" s="3" t="s">
        <v>6</v>
      </c>
    </row>
    <row r="101374" spans="1:5" x14ac:dyDescent="0.2">
      <c r="A101374" s="8">
        <v>983</v>
      </c>
      <c r="B101374" s="4">
        <v>2006</v>
      </c>
      <c r="C101374" s="4">
        <v>3</v>
      </c>
      <c r="D101374" s="10">
        <v>225.34</v>
      </c>
      <c r="E101374" s="3" t="s">
        <v>6</v>
      </c>
    </row>
    <row r="101375" spans="1:5" x14ac:dyDescent="0.2">
      <c r="A101375" s="8">
        <v>983</v>
      </c>
      <c r="B101375" s="4">
        <v>2006</v>
      </c>
      <c r="C101375" s="4">
        <v>4</v>
      </c>
      <c r="D101375" s="10">
        <v>227.99</v>
      </c>
      <c r="E101375" s="3" t="s">
        <v>6</v>
      </c>
    </row>
    <row r="101376" spans="1:5" x14ac:dyDescent="0.2">
      <c r="A101376" s="8">
        <v>983</v>
      </c>
      <c r="B101376" s="4">
        <v>2007</v>
      </c>
      <c r="C101376" s="4">
        <v>1</v>
      </c>
      <c r="D101376" s="10">
        <v>232.53</v>
      </c>
      <c r="E101376" s="3" t="s">
        <v>6</v>
      </c>
    </row>
    <row r="101377" spans="1:5" x14ac:dyDescent="0.2">
      <c r="A101377" s="8">
        <v>983</v>
      </c>
      <c r="B101377" s="4">
        <v>2007</v>
      </c>
      <c r="C101377" s="4">
        <v>2</v>
      </c>
      <c r="D101377" s="10">
        <v>233.85</v>
      </c>
      <c r="E101377" s="3" t="s">
        <v>6</v>
      </c>
    </row>
    <row r="101378" spans="1:5" x14ac:dyDescent="0.2">
      <c r="A101378" s="8">
        <v>983</v>
      </c>
      <c r="B101378" s="4">
        <v>2007</v>
      </c>
      <c r="C101378" s="4">
        <v>3</v>
      </c>
      <c r="D101378" s="10">
        <v>234.17</v>
      </c>
      <c r="E101378" s="3" t="s">
        <v>6</v>
      </c>
    </row>
    <row r="101379" spans="1:5" x14ac:dyDescent="0.2">
      <c r="A101379" s="8">
        <v>983</v>
      </c>
      <c r="B101379" s="4">
        <v>2007</v>
      </c>
      <c r="C101379" s="4">
        <v>4</v>
      </c>
      <c r="D101379" s="10">
        <v>234.88</v>
      </c>
      <c r="E101379" s="3" t="s">
        <v>6</v>
      </c>
    </row>
    <row r="101380" spans="1:5" x14ac:dyDescent="0.2">
      <c r="A101380" s="8">
        <v>983</v>
      </c>
      <c r="B101380" s="4">
        <v>2008</v>
      </c>
      <c r="C101380" s="4">
        <v>1</v>
      </c>
      <c r="D101380" s="10">
        <v>233.54</v>
      </c>
      <c r="E101380" s="3" t="s">
        <v>6</v>
      </c>
    </row>
    <row r="101381" spans="1:5" x14ac:dyDescent="0.2">
      <c r="A101381" s="8">
        <v>983</v>
      </c>
      <c r="B101381" s="4">
        <v>2008</v>
      </c>
      <c r="C101381" s="4">
        <v>2</v>
      </c>
      <c r="D101381" s="10">
        <v>228.62</v>
      </c>
      <c r="E101381" s="3" t="s">
        <v>6</v>
      </c>
    </row>
    <row r="101382" spans="1:5" x14ac:dyDescent="0.2">
      <c r="A101382" s="8">
        <v>983</v>
      </c>
      <c r="B101382" s="4">
        <v>2008</v>
      </c>
      <c r="C101382" s="4">
        <v>3</v>
      </c>
      <c r="D101382" s="10">
        <v>220.24</v>
      </c>
      <c r="E101382" s="3" t="s">
        <v>6</v>
      </c>
    </row>
    <row r="101383" spans="1:5" x14ac:dyDescent="0.2">
      <c r="A101383" s="8">
        <v>983</v>
      </c>
      <c r="B101383" s="4">
        <v>2008</v>
      </c>
      <c r="C101383" s="4">
        <v>4</v>
      </c>
      <c r="D101383" s="10">
        <v>218.96</v>
      </c>
      <c r="E101383" s="3" t="s">
        <v>6</v>
      </c>
    </row>
    <row r="101384" spans="1:5" x14ac:dyDescent="0.2">
      <c r="A101384" s="8">
        <v>983</v>
      </c>
      <c r="B101384" s="4">
        <v>2009</v>
      </c>
      <c r="C101384" s="4">
        <v>1</v>
      </c>
      <c r="D101384" s="10">
        <v>215.78</v>
      </c>
      <c r="E101384" s="3" t="s">
        <v>6</v>
      </c>
    </row>
    <row r="101385" spans="1:5" x14ac:dyDescent="0.2">
      <c r="A101385" s="8">
        <v>983</v>
      </c>
      <c r="B101385" s="4">
        <v>2009</v>
      </c>
      <c r="C101385" s="4">
        <v>2</v>
      </c>
      <c r="D101385" s="10">
        <v>207.27</v>
      </c>
      <c r="E101385" s="3" t="s">
        <v>6</v>
      </c>
    </row>
    <row r="101386" spans="1:5" x14ac:dyDescent="0.2">
      <c r="A101386" s="8">
        <v>983</v>
      </c>
      <c r="B101386" s="4">
        <v>2009</v>
      </c>
      <c r="C101386" s="4">
        <v>3</v>
      </c>
      <c r="D101386" s="10">
        <v>199.37</v>
      </c>
      <c r="E101386" s="3" t="s">
        <v>6</v>
      </c>
    </row>
    <row r="101387" spans="1:5" x14ac:dyDescent="0.2">
      <c r="A101387" s="8">
        <v>983</v>
      </c>
      <c r="B101387" s="4">
        <v>2009</v>
      </c>
      <c r="C101387" s="4">
        <v>4</v>
      </c>
      <c r="D101387" s="10">
        <v>195.41</v>
      </c>
      <c r="E101387" s="3" t="s">
        <v>6</v>
      </c>
    </row>
    <row r="101388" spans="1:5" x14ac:dyDescent="0.2">
      <c r="A101388" s="8">
        <v>983</v>
      </c>
      <c r="B101388" s="4">
        <v>2010</v>
      </c>
      <c r="C101388" s="4">
        <v>1</v>
      </c>
      <c r="D101388" s="10">
        <v>193.43</v>
      </c>
      <c r="E101388" s="3" t="s">
        <v>6</v>
      </c>
    </row>
    <row r="101389" spans="1:5" x14ac:dyDescent="0.2">
      <c r="A101389" s="8">
        <v>983</v>
      </c>
      <c r="B101389" s="4">
        <v>2010</v>
      </c>
      <c r="C101389" s="4">
        <v>2</v>
      </c>
      <c r="D101389" s="10">
        <v>190.7</v>
      </c>
      <c r="E101389" s="3" t="s">
        <v>6</v>
      </c>
    </row>
    <row r="101390" spans="1:5" x14ac:dyDescent="0.2">
      <c r="A101390" s="8">
        <v>983</v>
      </c>
      <c r="B101390" s="4">
        <v>2010</v>
      </c>
      <c r="C101390" s="4">
        <v>3</v>
      </c>
      <c r="D101390" s="10">
        <v>190.24</v>
      </c>
      <c r="E101390" s="3" t="s">
        <v>6</v>
      </c>
    </row>
    <row r="101391" spans="1:5" x14ac:dyDescent="0.2">
      <c r="A101391" s="8">
        <v>983</v>
      </c>
      <c r="B101391" s="4">
        <v>2010</v>
      </c>
      <c r="C101391" s="4">
        <v>4</v>
      </c>
      <c r="D101391" s="10">
        <v>185.9</v>
      </c>
      <c r="E101391" s="3" t="s">
        <v>6</v>
      </c>
    </row>
    <row r="101392" spans="1:5" x14ac:dyDescent="0.2">
      <c r="A101392" s="8">
        <v>983</v>
      </c>
      <c r="B101392" s="4">
        <v>2011</v>
      </c>
      <c r="C101392" s="4">
        <v>1</v>
      </c>
      <c r="D101392" s="10">
        <v>181.14</v>
      </c>
      <c r="E101392" s="3" t="s">
        <v>6</v>
      </c>
    </row>
    <row r="101393" spans="1:5" x14ac:dyDescent="0.2">
      <c r="A101393" s="8">
        <v>983</v>
      </c>
      <c r="B101393" s="4">
        <v>2011</v>
      </c>
      <c r="C101393" s="4">
        <v>2</v>
      </c>
      <c r="D101393" s="10">
        <v>175.15</v>
      </c>
      <c r="E101393" s="3" t="s">
        <v>6</v>
      </c>
    </row>
    <row r="101394" spans="1:5" x14ac:dyDescent="0.2">
      <c r="A101394" s="8">
        <v>983</v>
      </c>
      <c r="B101394" s="4">
        <v>2011</v>
      </c>
      <c r="C101394" s="4">
        <v>3</v>
      </c>
      <c r="D101394" s="10">
        <v>173.93</v>
      </c>
      <c r="E101394" s="3" t="s">
        <v>6</v>
      </c>
    </row>
    <row r="101395" spans="1:5" x14ac:dyDescent="0.2">
      <c r="A101395" s="8">
        <v>983</v>
      </c>
      <c r="B101395" s="4">
        <v>2011</v>
      </c>
      <c r="C101395" s="4">
        <v>4</v>
      </c>
      <c r="D101395" s="10">
        <v>174.65</v>
      </c>
      <c r="E101395" s="3" t="s">
        <v>6</v>
      </c>
    </row>
    <row r="101396" spans="1:5" x14ac:dyDescent="0.2">
      <c r="A101396" s="8">
        <v>983</v>
      </c>
      <c r="B101396" s="4">
        <v>2012</v>
      </c>
      <c r="C101396" s="4">
        <v>1</v>
      </c>
      <c r="D101396" s="10">
        <v>170.15</v>
      </c>
      <c r="E101396" s="3" t="s">
        <v>6</v>
      </c>
    </row>
    <row r="101397" spans="1:5" x14ac:dyDescent="0.2">
      <c r="A101397" s="8">
        <v>983</v>
      </c>
      <c r="B101397" s="4">
        <v>2012</v>
      </c>
      <c r="C101397" s="4">
        <v>2</v>
      </c>
      <c r="D101397" s="10">
        <v>167.17</v>
      </c>
      <c r="E101397" s="3" t="s">
        <v>6</v>
      </c>
    </row>
    <row r="101398" spans="1:5" x14ac:dyDescent="0.2">
      <c r="A101398" s="8">
        <v>983</v>
      </c>
      <c r="B101398" s="4">
        <v>2012</v>
      </c>
      <c r="C101398" s="4">
        <v>3</v>
      </c>
      <c r="D101398" s="10">
        <v>167.84</v>
      </c>
      <c r="E101398" s="3" t="s">
        <v>6</v>
      </c>
    </row>
    <row r="101399" spans="1:5" x14ac:dyDescent="0.2">
      <c r="A101399" s="8">
        <v>983</v>
      </c>
      <c r="B101399" s="4">
        <v>2012</v>
      </c>
      <c r="C101399" s="4">
        <v>4</v>
      </c>
      <c r="D101399" s="10">
        <v>168.79</v>
      </c>
      <c r="E101399" s="3" t="s">
        <v>6</v>
      </c>
    </row>
    <row r="101400" spans="1:5" x14ac:dyDescent="0.2">
      <c r="A101400" s="8">
        <v>983</v>
      </c>
      <c r="B101400" s="4">
        <v>2013</v>
      </c>
      <c r="C101400" s="4">
        <v>1</v>
      </c>
      <c r="D101400" s="10">
        <v>169.21</v>
      </c>
      <c r="E101400" s="3" t="s">
        <v>6</v>
      </c>
    </row>
    <row r="101401" spans="1:5" x14ac:dyDescent="0.2">
      <c r="A101401" s="8">
        <v>983</v>
      </c>
      <c r="B101401" s="4">
        <v>2013</v>
      </c>
      <c r="C101401" s="4">
        <v>2</v>
      </c>
      <c r="D101401" s="10">
        <v>170.44</v>
      </c>
      <c r="E101401" s="3" t="s">
        <v>6</v>
      </c>
    </row>
    <row r="101402" spans="1:5" x14ac:dyDescent="0.2">
      <c r="A101402" s="8">
        <v>983</v>
      </c>
      <c r="B101402" s="4">
        <v>2013</v>
      </c>
      <c r="C101402" s="4">
        <v>3</v>
      </c>
      <c r="D101402" s="10">
        <v>172.19</v>
      </c>
      <c r="E101402" s="3" t="s">
        <v>6</v>
      </c>
    </row>
    <row r="101403" spans="1:5" x14ac:dyDescent="0.2">
      <c r="A101403" s="8">
        <v>983</v>
      </c>
      <c r="B101403" s="4">
        <v>2013</v>
      </c>
      <c r="C101403" s="4">
        <v>4</v>
      </c>
      <c r="D101403" s="10">
        <v>172.23</v>
      </c>
      <c r="E101403" s="3" t="s">
        <v>6</v>
      </c>
    </row>
    <row r="101404" spans="1:5" x14ac:dyDescent="0.2">
      <c r="A101404" s="8">
        <v>983</v>
      </c>
      <c r="B101404" s="4">
        <v>2014</v>
      </c>
      <c r="C101404" s="4">
        <v>1</v>
      </c>
      <c r="D101404" s="10">
        <v>175.2</v>
      </c>
      <c r="E101404" s="3" t="s">
        <v>6</v>
      </c>
    </row>
    <row r="101405" spans="1:5" x14ac:dyDescent="0.2">
      <c r="A101405" s="8">
        <v>983</v>
      </c>
      <c r="B101405" s="4">
        <v>2014</v>
      </c>
      <c r="C101405" s="4">
        <v>2</v>
      </c>
      <c r="D101405" s="10">
        <v>179.25</v>
      </c>
      <c r="E101405" s="3" t="s">
        <v>6</v>
      </c>
    </row>
    <row r="101406" spans="1:5" x14ac:dyDescent="0.2">
      <c r="A101406" s="8">
        <v>983</v>
      </c>
      <c r="B101406" s="4">
        <v>2014</v>
      </c>
      <c r="C101406" s="4">
        <v>3</v>
      </c>
      <c r="D101406" s="10">
        <v>182.64</v>
      </c>
      <c r="E101406" s="3" t="s">
        <v>6</v>
      </c>
    </row>
    <row r="101407" spans="1:5" x14ac:dyDescent="0.2">
      <c r="A101407" s="8">
        <v>983</v>
      </c>
      <c r="B101407" s="4">
        <v>2014</v>
      </c>
      <c r="C101407" s="4">
        <v>4</v>
      </c>
      <c r="D101407" s="10">
        <v>184.95</v>
      </c>
      <c r="E101407" s="3" t="s">
        <v>6</v>
      </c>
    </row>
    <row r="101408" spans="1:5" x14ac:dyDescent="0.2">
      <c r="A101408" s="8">
        <v>983</v>
      </c>
      <c r="B101408" s="4">
        <v>2015</v>
      </c>
      <c r="C101408" s="4">
        <v>1</v>
      </c>
      <c r="D101408" s="10">
        <v>187.17</v>
      </c>
      <c r="E101408" s="3" t="s">
        <v>6</v>
      </c>
    </row>
    <row r="101409" spans="1:5" x14ac:dyDescent="0.2">
      <c r="A101409" s="8">
        <v>983</v>
      </c>
      <c r="B101409" s="4">
        <v>2015</v>
      </c>
      <c r="C101409" s="4">
        <v>2</v>
      </c>
      <c r="D101409" s="10">
        <v>192.05</v>
      </c>
      <c r="E101409" s="3" t="s">
        <v>6</v>
      </c>
    </row>
    <row r="101410" spans="1:5" x14ac:dyDescent="0.2">
      <c r="A101410" s="8">
        <v>983</v>
      </c>
      <c r="B101410" s="4">
        <v>2015</v>
      </c>
      <c r="C101410" s="4">
        <v>3</v>
      </c>
      <c r="D101410" s="10">
        <v>197.21</v>
      </c>
      <c r="E101410" s="3" t="s">
        <v>6</v>
      </c>
    </row>
    <row r="101411" spans="1:5" x14ac:dyDescent="0.2">
      <c r="A101411" s="8">
        <v>983</v>
      </c>
      <c r="B101411" s="4">
        <v>2015</v>
      </c>
      <c r="C101411" s="4">
        <v>4</v>
      </c>
      <c r="D101411" s="10">
        <v>202.21</v>
      </c>
      <c r="E101411" s="3" t="s">
        <v>6</v>
      </c>
    </row>
    <row r="101412" spans="1:5" x14ac:dyDescent="0.2">
      <c r="A101412" s="8">
        <v>983</v>
      </c>
      <c r="B101412" s="4">
        <v>2016</v>
      </c>
      <c r="C101412" s="4">
        <v>1</v>
      </c>
      <c r="D101412" s="10">
        <v>204.45</v>
      </c>
      <c r="E101412" s="3" t="s">
        <v>6</v>
      </c>
    </row>
    <row r="101413" spans="1:5" x14ac:dyDescent="0.2">
      <c r="A101413" s="8">
        <v>983</v>
      </c>
      <c r="B101413" s="4">
        <v>2016</v>
      </c>
      <c r="C101413" s="4">
        <v>2</v>
      </c>
      <c r="D101413" s="10">
        <v>211.26</v>
      </c>
      <c r="E101413" s="3" t="s">
        <v>6</v>
      </c>
    </row>
    <row r="101414" spans="1:5" x14ac:dyDescent="0.2">
      <c r="A101414" s="8">
        <v>983</v>
      </c>
      <c r="B101414" s="4">
        <v>2016</v>
      </c>
      <c r="C101414" s="4">
        <v>3</v>
      </c>
      <c r="D101414" s="10">
        <v>217.83</v>
      </c>
      <c r="E101414" s="3" t="s">
        <v>6</v>
      </c>
    </row>
    <row r="101415" spans="1:5" x14ac:dyDescent="0.2">
      <c r="A101415" s="8">
        <v>983</v>
      </c>
      <c r="B101415" s="4">
        <v>2016</v>
      </c>
      <c r="C101415" s="4">
        <v>4</v>
      </c>
      <c r="D101415" s="10">
        <v>220.26</v>
      </c>
      <c r="E101415" s="3" t="s">
        <v>6</v>
      </c>
    </row>
    <row r="101416" spans="1:5" x14ac:dyDescent="0.2">
      <c r="A101416" s="8">
        <v>983</v>
      </c>
      <c r="B101416" s="4">
        <v>2017</v>
      </c>
      <c r="C101416" s="4">
        <v>1</v>
      </c>
      <c r="D101416" s="10">
        <v>225.22</v>
      </c>
      <c r="E101416" s="3" t="s">
        <v>6</v>
      </c>
    </row>
    <row r="101417" spans="1:5" x14ac:dyDescent="0.2">
      <c r="A101417" s="8">
        <v>983</v>
      </c>
      <c r="B101417" s="4">
        <v>2017</v>
      </c>
      <c r="C101417" s="4">
        <v>2</v>
      </c>
      <c r="D101417" s="10">
        <v>233.51</v>
      </c>
      <c r="E101417" s="3" t="s">
        <v>6</v>
      </c>
    </row>
    <row r="101418" spans="1:5" x14ac:dyDescent="0.2">
      <c r="A101418" s="8">
        <v>983</v>
      </c>
      <c r="B101418" s="4">
        <v>2017</v>
      </c>
      <c r="C101418" s="4">
        <v>3</v>
      </c>
      <c r="D101418" s="10">
        <v>239.62</v>
      </c>
      <c r="E101418" s="3" t="s">
        <v>6</v>
      </c>
    </row>
    <row r="101419" spans="1:5" x14ac:dyDescent="0.2">
      <c r="A101419" s="8">
        <v>983</v>
      </c>
      <c r="B101419" s="4">
        <v>2017</v>
      </c>
      <c r="C101419" s="4">
        <v>4</v>
      </c>
      <c r="D101419" s="10">
        <v>243.88</v>
      </c>
      <c r="E101419" s="3" t="s">
        <v>6</v>
      </c>
    </row>
    <row r="101420" spans="1:5" x14ac:dyDescent="0.2">
      <c r="A101420" s="8">
        <v>983</v>
      </c>
      <c r="B101420" s="4">
        <v>2018</v>
      </c>
      <c r="C101420" s="4">
        <v>1</v>
      </c>
      <c r="D101420" s="10">
        <v>249.04</v>
      </c>
      <c r="E101420" s="3" t="s">
        <v>6</v>
      </c>
    </row>
    <row r="101421" spans="1:5" x14ac:dyDescent="0.2">
      <c r="A101421" s="8">
        <v>983</v>
      </c>
      <c r="B101421" s="4">
        <v>2018</v>
      </c>
      <c r="C101421" s="4">
        <v>2</v>
      </c>
      <c r="D101421" s="10">
        <v>258.45</v>
      </c>
      <c r="E101421" s="3" t="s">
        <v>6</v>
      </c>
    </row>
    <row r="101422" spans="1:5" x14ac:dyDescent="0.2">
      <c r="A101422" s="8">
        <v>983</v>
      </c>
      <c r="B101422" s="4">
        <v>2018</v>
      </c>
      <c r="C101422" s="4">
        <v>3</v>
      </c>
      <c r="D101422" s="10">
        <v>265.83999999999997</v>
      </c>
      <c r="E101422" s="3" t="s">
        <v>6</v>
      </c>
    </row>
    <row r="101423" spans="1:5" x14ac:dyDescent="0.2">
      <c r="A101423" s="8">
        <v>983</v>
      </c>
      <c r="B101423" s="4">
        <v>2018</v>
      </c>
      <c r="C101423" s="4">
        <v>4</v>
      </c>
      <c r="D101423" s="10">
        <v>265.20999999999998</v>
      </c>
      <c r="E101423" s="3" t="s">
        <v>6</v>
      </c>
    </row>
    <row r="101424" spans="1:5" x14ac:dyDescent="0.2">
      <c r="A101424" s="8">
        <v>983</v>
      </c>
      <c r="B101424" s="4">
        <v>2019</v>
      </c>
      <c r="C101424" s="4">
        <v>1</v>
      </c>
      <c r="D101424" s="10">
        <v>269.58</v>
      </c>
      <c r="E101424" s="3" t="s">
        <v>6</v>
      </c>
    </row>
    <row r="101425" spans="1:5" x14ac:dyDescent="0.2">
      <c r="A101425" s="8">
        <v>983</v>
      </c>
      <c r="B101425" s="4">
        <v>2019</v>
      </c>
      <c r="C101425" s="4">
        <v>2</v>
      </c>
      <c r="D101425" s="10">
        <v>276.05</v>
      </c>
      <c r="E101425" s="3" t="s">
        <v>6</v>
      </c>
    </row>
    <row r="101426" spans="1:5" x14ac:dyDescent="0.2">
      <c r="A101426" s="8">
        <v>983</v>
      </c>
      <c r="B101426" s="4">
        <v>2019</v>
      </c>
      <c r="C101426" s="4">
        <v>3</v>
      </c>
      <c r="D101426" s="10">
        <v>280.56</v>
      </c>
      <c r="E101426" s="3" t="s">
        <v>6</v>
      </c>
    </row>
    <row r="101427" spans="1:5" x14ac:dyDescent="0.2">
      <c r="A101427" s="8">
        <v>983</v>
      </c>
      <c r="B101427" s="4">
        <v>2019</v>
      </c>
      <c r="C101427" s="4">
        <v>4</v>
      </c>
      <c r="D101427" s="10">
        <v>285.2</v>
      </c>
      <c r="E101427" s="3" t="s">
        <v>6</v>
      </c>
    </row>
    <row r="101428" spans="1:5" x14ac:dyDescent="0.2">
      <c r="A101428" s="8">
        <v>983</v>
      </c>
      <c r="B101428" s="4">
        <v>2020</v>
      </c>
      <c r="C101428" s="4">
        <v>1</v>
      </c>
      <c r="D101428" s="10">
        <v>291.44</v>
      </c>
      <c r="E101428" s="3" t="s">
        <v>6</v>
      </c>
    </row>
    <row r="101429" spans="1:5" x14ac:dyDescent="0.2">
      <c r="A101429" s="8">
        <v>983</v>
      </c>
      <c r="B101429" s="4">
        <v>2020</v>
      </c>
      <c r="C101429" s="4">
        <v>2</v>
      </c>
      <c r="D101429" s="10">
        <v>295.75</v>
      </c>
      <c r="E101429" s="3" t="s">
        <v>6</v>
      </c>
    </row>
    <row r="101430" spans="1:5" x14ac:dyDescent="0.2">
      <c r="A101430" s="8">
        <v>983</v>
      </c>
      <c r="B101430" s="4">
        <v>2020</v>
      </c>
      <c r="C101430" s="4">
        <v>3</v>
      </c>
      <c r="D101430" s="10">
        <v>303.58</v>
      </c>
      <c r="E101430" s="3" t="s">
        <v>6</v>
      </c>
    </row>
    <row r="101431" spans="1:5" x14ac:dyDescent="0.2">
      <c r="A101431" s="8">
        <v>983</v>
      </c>
      <c r="B101431" s="4">
        <v>2020</v>
      </c>
      <c r="C101431" s="4">
        <v>4</v>
      </c>
      <c r="D101431" s="10">
        <v>312.02999999999997</v>
      </c>
      <c r="E101431" s="3" t="s">
        <v>6</v>
      </c>
    </row>
    <row r="101432" spans="1:5" x14ac:dyDescent="0.2">
      <c r="A101432" s="8">
        <v>983</v>
      </c>
      <c r="B101432" s="4">
        <v>2021</v>
      </c>
      <c r="C101432" s="4">
        <v>1</v>
      </c>
      <c r="D101432" s="10">
        <v>324.12</v>
      </c>
      <c r="E101432" s="3" t="s">
        <v>6</v>
      </c>
    </row>
    <row r="101433" spans="1:5" x14ac:dyDescent="0.2">
      <c r="A101433" s="8">
        <v>983</v>
      </c>
      <c r="B101433" s="4">
        <v>2021</v>
      </c>
      <c r="C101433" s="4">
        <v>2</v>
      </c>
      <c r="D101433" s="10">
        <v>346.1</v>
      </c>
      <c r="E101433" s="3" t="s">
        <v>6</v>
      </c>
    </row>
    <row r="101434" spans="1:5" x14ac:dyDescent="0.2">
      <c r="A101434" s="8">
        <v>983</v>
      </c>
      <c r="B101434" s="4">
        <v>2021</v>
      </c>
      <c r="C101434" s="4">
        <v>3</v>
      </c>
      <c r="D101434" s="10">
        <v>368.3</v>
      </c>
      <c r="E101434" s="3" t="s">
        <v>6</v>
      </c>
    </row>
    <row r="101435" spans="1:5" x14ac:dyDescent="0.2">
      <c r="A101435" s="8">
        <v>983</v>
      </c>
      <c r="B101435" s="4">
        <v>2021</v>
      </c>
      <c r="C101435" s="4">
        <v>4</v>
      </c>
      <c r="D101435" s="10">
        <v>379.14</v>
      </c>
      <c r="E101435" s="3" t="s">
        <v>6</v>
      </c>
    </row>
    <row r="101436" spans="1:5" x14ac:dyDescent="0.2">
      <c r="A101436" s="8">
        <v>983</v>
      </c>
      <c r="B101436" s="4">
        <v>2022</v>
      </c>
      <c r="C101436" s="4">
        <v>1</v>
      </c>
      <c r="D101436" s="10">
        <v>393.87</v>
      </c>
      <c r="E101436" s="3" t="s">
        <v>6</v>
      </c>
    </row>
    <row r="101437" spans="1:5" x14ac:dyDescent="0.2">
      <c r="A101437" s="8">
        <v>983</v>
      </c>
      <c r="B101437" s="4">
        <v>2022</v>
      </c>
      <c r="C101437" s="4">
        <v>2</v>
      </c>
      <c r="D101437" s="10">
        <v>423.01</v>
      </c>
      <c r="E101437" s="3" t="s">
        <v>6</v>
      </c>
    </row>
    <row r="101438" spans="1:5" x14ac:dyDescent="0.2">
      <c r="A101438" s="8">
        <v>983</v>
      </c>
      <c r="B101438" s="4">
        <v>2022</v>
      </c>
      <c r="C101438" s="4">
        <v>3</v>
      </c>
      <c r="D101438" s="10">
        <v>416.61</v>
      </c>
      <c r="E101438" s="3" t="s">
        <v>6</v>
      </c>
    </row>
    <row r="101439" spans="1:5" x14ac:dyDescent="0.2">
      <c r="A101439" s="8">
        <v>983</v>
      </c>
      <c r="B101439" s="4">
        <v>2022</v>
      </c>
      <c r="C101439" s="4">
        <v>4</v>
      </c>
      <c r="D101439" s="10">
        <v>400.96</v>
      </c>
      <c r="E101439" s="3" t="s">
        <v>6</v>
      </c>
    </row>
    <row r="101440" spans="1:5" x14ac:dyDescent="0.2">
      <c r="A101440" s="8">
        <v>983</v>
      </c>
      <c r="B101440" s="4">
        <v>2023</v>
      </c>
      <c r="C101440" s="4">
        <v>1</v>
      </c>
      <c r="D101440" s="10">
        <v>401.35</v>
      </c>
      <c r="E101440" s="3" t="s">
        <v>6</v>
      </c>
    </row>
    <row r="101441" spans="1:5" x14ac:dyDescent="0.2">
      <c r="A101441" s="8">
        <v>983</v>
      </c>
      <c r="B101441" s="4">
        <v>2023</v>
      </c>
      <c r="C101441" s="4">
        <v>2</v>
      </c>
      <c r="D101441" s="10">
        <v>417.13</v>
      </c>
      <c r="E101441" s="3" t="s">
        <v>6</v>
      </c>
    </row>
    <row r="101442" spans="1:5" x14ac:dyDescent="0.2">
      <c r="A101442" s="8">
        <v>983</v>
      </c>
      <c r="B101442" s="4">
        <v>2023</v>
      </c>
      <c r="C101442" s="4">
        <v>3</v>
      </c>
      <c r="D101442" s="10">
        <v>416.21</v>
      </c>
      <c r="E101442" s="3" t="s">
        <v>6</v>
      </c>
    </row>
    <row r="101443" spans="1:5" x14ac:dyDescent="0.2">
      <c r="A101443" s="8">
        <v>983</v>
      </c>
      <c r="B101443" s="4">
        <v>2023</v>
      </c>
      <c r="C101443" s="4">
        <v>4</v>
      </c>
      <c r="D101443" s="10">
        <v>420.23</v>
      </c>
      <c r="E101443" s="3" t="s">
        <v>6</v>
      </c>
    </row>
    <row r="101444" spans="1:5" x14ac:dyDescent="0.2">
      <c r="A101444" s="8">
        <v>983</v>
      </c>
      <c r="B101444" s="4">
        <v>2024</v>
      </c>
      <c r="C101444" s="4">
        <v>1</v>
      </c>
      <c r="D101444" s="10">
        <v>422.63</v>
      </c>
      <c r="E101444" s="3" t="s">
        <v>6</v>
      </c>
    </row>
    <row r="101445" spans="1:5" x14ac:dyDescent="0.2">
      <c r="A101445" s="8">
        <v>984</v>
      </c>
      <c r="B101445" s="4">
        <v>1995</v>
      </c>
      <c r="C101445" s="4">
        <v>1</v>
      </c>
      <c r="D101445" s="10">
        <v>100</v>
      </c>
      <c r="E101445" s="3" t="s">
        <v>6</v>
      </c>
    </row>
    <row r="101446" spans="1:5" x14ac:dyDescent="0.2">
      <c r="A101446" s="8">
        <v>984</v>
      </c>
      <c r="B101446" s="4">
        <v>1995</v>
      </c>
      <c r="C101446" s="4">
        <v>2</v>
      </c>
      <c r="D101446" s="10">
        <v>103.55</v>
      </c>
      <c r="E101446" s="3" t="s">
        <v>6</v>
      </c>
    </row>
    <row r="101447" spans="1:5" x14ac:dyDescent="0.2">
      <c r="A101447" s="8">
        <v>984</v>
      </c>
      <c r="B101447" s="4">
        <v>1995</v>
      </c>
      <c r="C101447" s="4">
        <v>3</v>
      </c>
      <c r="D101447" s="10">
        <v>105.14</v>
      </c>
      <c r="E101447" s="3" t="s">
        <v>6</v>
      </c>
    </row>
    <row r="101448" spans="1:5" x14ac:dyDescent="0.2">
      <c r="A101448" s="8">
        <v>984</v>
      </c>
      <c r="B101448" s="4">
        <v>1995</v>
      </c>
      <c r="C101448" s="4">
        <v>4</v>
      </c>
      <c r="D101448" s="10">
        <v>106.27</v>
      </c>
      <c r="E101448" s="3" t="s">
        <v>6</v>
      </c>
    </row>
    <row r="101449" spans="1:5" x14ac:dyDescent="0.2">
      <c r="A101449" s="8">
        <v>984</v>
      </c>
      <c r="B101449" s="4">
        <v>1996</v>
      </c>
      <c r="C101449" s="4">
        <v>1</v>
      </c>
      <c r="D101449" s="10">
        <v>107.31</v>
      </c>
      <c r="E101449" s="3" t="s">
        <v>6</v>
      </c>
    </row>
    <row r="101450" spans="1:5" x14ac:dyDescent="0.2">
      <c r="A101450" s="8">
        <v>984</v>
      </c>
      <c r="B101450" s="4">
        <v>1996</v>
      </c>
      <c r="C101450" s="4">
        <v>2</v>
      </c>
      <c r="D101450" s="10">
        <v>105.2</v>
      </c>
      <c r="E101450" s="3" t="s">
        <v>6</v>
      </c>
    </row>
    <row r="101451" spans="1:5" x14ac:dyDescent="0.2">
      <c r="A101451" s="8">
        <v>984</v>
      </c>
      <c r="B101451" s="4">
        <v>1996</v>
      </c>
      <c r="C101451" s="4">
        <v>3</v>
      </c>
      <c r="D101451" s="10">
        <v>105.39</v>
      </c>
      <c r="E101451" s="3" t="s">
        <v>6</v>
      </c>
    </row>
    <row r="101452" spans="1:5" x14ac:dyDescent="0.2">
      <c r="A101452" s="8">
        <v>984</v>
      </c>
      <c r="B101452" s="4">
        <v>1996</v>
      </c>
      <c r="C101452" s="4">
        <v>4</v>
      </c>
      <c r="D101452" s="10">
        <v>108.03</v>
      </c>
      <c r="E101452" s="3" t="s">
        <v>6</v>
      </c>
    </row>
    <row r="101453" spans="1:5" x14ac:dyDescent="0.2">
      <c r="A101453" s="8">
        <v>984</v>
      </c>
      <c r="B101453" s="4">
        <v>1997</v>
      </c>
      <c r="C101453" s="4">
        <v>1</v>
      </c>
      <c r="D101453" s="10">
        <v>106.62</v>
      </c>
      <c r="E101453" s="3" t="s">
        <v>6</v>
      </c>
    </row>
    <row r="101454" spans="1:5" x14ac:dyDescent="0.2">
      <c r="A101454" s="8">
        <v>984</v>
      </c>
      <c r="B101454" s="4">
        <v>1997</v>
      </c>
      <c r="C101454" s="4">
        <v>2</v>
      </c>
      <c r="D101454" s="10">
        <v>107.1</v>
      </c>
      <c r="E101454" s="3" t="s">
        <v>6</v>
      </c>
    </row>
    <row r="101455" spans="1:5" x14ac:dyDescent="0.2">
      <c r="A101455" s="8">
        <v>984</v>
      </c>
      <c r="B101455" s="4">
        <v>1997</v>
      </c>
      <c r="C101455" s="4">
        <v>3</v>
      </c>
      <c r="D101455" s="10">
        <v>109.81</v>
      </c>
      <c r="E101455" s="3" t="s">
        <v>6</v>
      </c>
    </row>
    <row r="101456" spans="1:5" x14ac:dyDescent="0.2">
      <c r="A101456" s="8">
        <v>984</v>
      </c>
      <c r="B101456" s="4">
        <v>1997</v>
      </c>
      <c r="C101456" s="4">
        <v>4</v>
      </c>
      <c r="D101456" s="10">
        <v>111.83</v>
      </c>
      <c r="E101456" s="3" t="s">
        <v>6</v>
      </c>
    </row>
    <row r="101457" spans="1:5" x14ac:dyDescent="0.2">
      <c r="A101457" s="8">
        <v>984</v>
      </c>
      <c r="B101457" s="4">
        <v>1998</v>
      </c>
      <c r="C101457" s="4">
        <v>1</v>
      </c>
      <c r="D101457" s="10">
        <v>114.4</v>
      </c>
      <c r="E101457" s="3" t="s">
        <v>6</v>
      </c>
    </row>
    <row r="101458" spans="1:5" x14ac:dyDescent="0.2">
      <c r="A101458" s="8">
        <v>984</v>
      </c>
      <c r="B101458" s="4">
        <v>1998</v>
      </c>
      <c r="C101458" s="4">
        <v>2</v>
      </c>
      <c r="D101458" s="10">
        <v>114.78</v>
      </c>
      <c r="E101458" s="3" t="s">
        <v>6</v>
      </c>
    </row>
    <row r="101459" spans="1:5" x14ac:dyDescent="0.2">
      <c r="A101459" s="8">
        <v>984</v>
      </c>
      <c r="B101459" s="4">
        <v>1998</v>
      </c>
      <c r="C101459" s="4">
        <v>3</v>
      </c>
      <c r="D101459" s="10">
        <v>117.32</v>
      </c>
      <c r="E101459" s="3" t="s">
        <v>6</v>
      </c>
    </row>
    <row r="101460" spans="1:5" x14ac:dyDescent="0.2">
      <c r="A101460" s="8">
        <v>984</v>
      </c>
      <c r="B101460" s="4">
        <v>1998</v>
      </c>
      <c r="C101460" s="4">
        <v>4</v>
      </c>
      <c r="D101460" s="10">
        <v>119.09</v>
      </c>
      <c r="E101460" s="3" t="s">
        <v>6</v>
      </c>
    </row>
    <row r="101461" spans="1:5" x14ac:dyDescent="0.2">
      <c r="A101461" s="8">
        <v>984</v>
      </c>
      <c r="B101461" s="4">
        <v>1999</v>
      </c>
      <c r="C101461" s="4">
        <v>1</v>
      </c>
      <c r="D101461" s="10">
        <v>119.8</v>
      </c>
      <c r="E101461" s="3" t="s">
        <v>6</v>
      </c>
    </row>
    <row r="101462" spans="1:5" x14ac:dyDescent="0.2">
      <c r="A101462" s="8">
        <v>984</v>
      </c>
      <c r="B101462" s="4">
        <v>1999</v>
      </c>
      <c r="C101462" s="4">
        <v>2</v>
      </c>
      <c r="D101462" s="10">
        <v>121.76</v>
      </c>
      <c r="E101462" s="3" t="s">
        <v>6</v>
      </c>
    </row>
    <row r="101463" spans="1:5" x14ac:dyDescent="0.2">
      <c r="A101463" s="8">
        <v>984</v>
      </c>
      <c r="B101463" s="4">
        <v>1999</v>
      </c>
      <c r="C101463" s="4">
        <v>3</v>
      </c>
      <c r="D101463" s="10">
        <v>123.02</v>
      </c>
      <c r="E101463" s="3" t="s">
        <v>6</v>
      </c>
    </row>
    <row r="101464" spans="1:5" x14ac:dyDescent="0.2">
      <c r="A101464" s="8">
        <v>984</v>
      </c>
      <c r="B101464" s="4">
        <v>1999</v>
      </c>
      <c r="C101464" s="4">
        <v>4</v>
      </c>
      <c r="D101464" s="10">
        <v>124.49</v>
      </c>
      <c r="E101464" s="3" t="s">
        <v>6</v>
      </c>
    </row>
    <row r="101465" spans="1:5" x14ac:dyDescent="0.2">
      <c r="A101465" s="8">
        <v>984</v>
      </c>
      <c r="B101465" s="4">
        <v>2000</v>
      </c>
      <c r="C101465" s="4">
        <v>1</v>
      </c>
      <c r="D101465" s="10">
        <v>127.05</v>
      </c>
      <c r="E101465" s="3" t="s">
        <v>6</v>
      </c>
    </row>
    <row r="101466" spans="1:5" x14ac:dyDescent="0.2">
      <c r="A101466" s="8">
        <v>984</v>
      </c>
      <c r="B101466" s="4">
        <v>2000</v>
      </c>
      <c r="C101466" s="4">
        <v>2</v>
      </c>
      <c r="D101466" s="10">
        <v>127.47</v>
      </c>
      <c r="E101466" s="3" t="s">
        <v>6</v>
      </c>
    </row>
    <row r="101467" spans="1:5" x14ac:dyDescent="0.2">
      <c r="A101467" s="8">
        <v>984</v>
      </c>
      <c r="B101467" s="4">
        <v>2000</v>
      </c>
      <c r="C101467" s="4">
        <v>3</v>
      </c>
      <c r="D101467" s="10">
        <v>131.34</v>
      </c>
      <c r="E101467" s="3" t="s">
        <v>6</v>
      </c>
    </row>
    <row r="101468" spans="1:5" x14ac:dyDescent="0.2">
      <c r="A101468" s="8">
        <v>984</v>
      </c>
      <c r="B101468" s="4">
        <v>2000</v>
      </c>
      <c r="C101468" s="4">
        <v>4</v>
      </c>
      <c r="D101468" s="10">
        <v>132.54</v>
      </c>
      <c r="E101468" s="3" t="s">
        <v>6</v>
      </c>
    </row>
    <row r="101469" spans="1:5" x14ac:dyDescent="0.2">
      <c r="A101469" s="8">
        <v>984</v>
      </c>
      <c r="B101469" s="4">
        <v>2001</v>
      </c>
      <c r="C101469" s="4">
        <v>1</v>
      </c>
      <c r="D101469" s="10">
        <v>136.33000000000001</v>
      </c>
      <c r="E101469" s="3" t="s">
        <v>6</v>
      </c>
    </row>
    <row r="101470" spans="1:5" x14ac:dyDescent="0.2">
      <c r="A101470" s="8">
        <v>984</v>
      </c>
      <c r="B101470" s="4">
        <v>2001</v>
      </c>
      <c r="C101470" s="4">
        <v>2</v>
      </c>
      <c r="D101470" s="10">
        <v>138.88</v>
      </c>
      <c r="E101470" s="3" t="s">
        <v>6</v>
      </c>
    </row>
    <row r="101471" spans="1:5" x14ac:dyDescent="0.2">
      <c r="A101471" s="8">
        <v>984</v>
      </c>
      <c r="B101471" s="4">
        <v>2001</v>
      </c>
      <c r="C101471" s="4">
        <v>3</v>
      </c>
      <c r="D101471" s="10">
        <v>140.57</v>
      </c>
      <c r="E101471" s="3" t="s">
        <v>6</v>
      </c>
    </row>
    <row r="101472" spans="1:5" x14ac:dyDescent="0.2">
      <c r="A101472" s="8">
        <v>984</v>
      </c>
      <c r="B101472" s="4">
        <v>2001</v>
      </c>
      <c r="C101472" s="4">
        <v>4</v>
      </c>
      <c r="D101472" s="10">
        <v>142.09</v>
      </c>
      <c r="E101472" s="3" t="s">
        <v>6</v>
      </c>
    </row>
    <row r="101473" spans="1:5" x14ac:dyDescent="0.2">
      <c r="A101473" s="8">
        <v>984</v>
      </c>
      <c r="B101473" s="4">
        <v>2002</v>
      </c>
      <c r="C101473" s="4">
        <v>1</v>
      </c>
      <c r="D101473" s="10">
        <v>144.09</v>
      </c>
      <c r="E101473" s="3" t="s">
        <v>6</v>
      </c>
    </row>
    <row r="101474" spans="1:5" x14ac:dyDescent="0.2">
      <c r="A101474" s="8">
        <v>984</v>
      </c>
      <c r="B101474" s="4">
        <v>2002</v>
      </c>
      <c r="C101474" s="4">
        <v>2</v>
      </c>
      <c r="D101474" s="10">
        <v>146.38999999999999</v>
      </c>
      <c r="E101474" s="3" t="s">
        <v>6</v>
      </c>
    </row>
    <row r="101475" spans="1:5" x14ac:dyDescent="0.2">
      <c r="A101475" s="8">
        <v>984</v>
      </c>
      <c r="B101475" s="4">
        <v>2002</v>
      </c>
      <c r="C101475" s="4">
        <v>3</v>
      </c>
      <c r="D101475" s="10">
        <v>149.01</v>
      </c>
      <c r="E101475" s="3" t="s">
        <v>6</v>
      </c>
    </row>
    <row r="101476" spans="1:5" x14ac:dyDescent="0.2">
      <c r="A101476" s="8">
        <v>984</v>
      </c>
      <c r="B101476" s="4">
        <v>2002</v>
      </c>
      <c r="C101476" s="4">
        <v>4</v>
      </c>
      <c r="D101476" s="10">
        <v>150.18</v>
      </c>
      <c r="E101476" s="3" t="s">
        <v>6</v>
      </c>
    </row>
    <row r="101477" spans="1:5" x14ac:dyDescent="0.2">
      <c r="A101477" s="8">
        <v>984</v>
      </c>
      <c r="B101477" s="4">
        <v>2003</v>
      </c>
      <c r="C101477" s="4">
        <v>1</v>
      </c>
      <c r="D101477" s="10">
        <v>152.12</v>
      </c>
      <c r="E101477" s="3" t="s">
        <v>6</v>
      </c>
    </row>
    <row r="101478" spans="1:5" x14ac:dyDescent="0.2">
      <c r="A101478" s="8">
        <v>984</v>
      </c>
      <c r="B101478" s="4">
        <v>2003</v>
      </c>
      <c r="C101478" s="4">
        <v>2</v>
      </c>
      <c r="D101478" s="10">
        <v>154.41999999999999</v>
      </c>
      <c r="E101478" s="3" t="s">
        <v>6</v>
      </c>
    </row>
    <row r="101479" spans="1:5" x14ac:dyDescent="0.2">
      <c r="A101479" s="8">
        <v>984</v>
      </c>
      <c r="B101479" s="4">
        <v>2003</v>
      </c>
      <c r="C101479" s="4">
        <v>3</v>
      </c>
      <c r="D101479" s="10">
        <v>156.88</v>
      </c>
      <c r="E101479" s="3" t="s">
        <v>6</v>
      </c>
    </row>
    <row r="101480" spans="1:5" x14ac:dyDescent="0.2">
      <c r="A101480" s="8">
        <v>984</v>
      </c>
      <c r="B101480" s="4">
        <v>2003</v>
      </c>
      <c r="C101480" s="4">
        <v>4</v>
      </c>
      <c r="D101480" s="10">
        <v>162.25</v>
      </c>
      <c r="E101480" s="3" t="s">
        <v>6</v>
      </c>
    </row>
    <row r="101481" spans="1:5" x14ac:dyDescent="0.2">
      <c r="A101481" s="8">
        <v>984</v>
      </c>
      <c r="B101481" s="4">
        <v>2004</v>
      </c>
      <c r="C101481" s="4">
        <v>1</v>
      </c>
      <c r="D101481" s="10">
        <v>164.98</v>
      </c>
      <c r="E101481" s="3" t="s">
        <v>6</v>
      </c>
    </row>
    <row r="101482" spans="1:5" x14ac:dyDescent="0.2">
      <c r="A101482" s="8">
        <v>984</v>
      </c>
      <c r="B101482" s="4">
        <v>2004</v>
      </c>
      <c r="C101482" s="4">
        <v>2</v>
      </c>
      <c r="D101482" s="10">
        <v>170.53</v>
      </c>
      <c r="E101482" s="3" t="s">
        <v>6</v>
      </c>
    </row>
    <row r="101483" spans="1:5" x14ac:dyDescent="0.2">
      <c r="A101483" s="8">
        <v>984</v>
      </c>
      <c r="B101483" s="4">
        <v>2004</v>
      </c>
      <c r="C101483" s="4">
        <v>3</v>
      </c>
      <c r="D101483" s="10">
        <v>179.96</v>
      </c>
      <c r="E101483" s="3" t="s">
        <v>6</v>
      </c>
    </row>
    <row r="101484" spans="1:5" x14ac:dyDescent="0.2">
      <c r="A101484" s="8">
        <v>984</v>
      </c>
      <c r="B101484" s="4">
        <v>2004</v>
      </c>
      <c r="C101484" s="4">
        <v>4</v>
      </c>
      <c r="D101484" s="10">
        <v>183.95</v>
      </c>
      <c r="E101484" s="3" t="s">
        <v>6</v>
      </c>
    </row>
    <row r="101485" spans="1:5" x14ac:dyDescent="0.2">
      <c r="A101485" s="8">
        <v>984</v>
      </c>
      <c r="B101485" s="4">
        <v>2005</v>
      </c>
      <c r="C101485" s="4">
        <v>1</v>
      </c>
      <c r="D101485" s="10">
        <v>191.2</v>
      </c>
      <c r="E101485" s="3" t="s">
        <v>6</v>
      </c>
    </row>
    <row r="101486" spans="1:5" x14ac:dyDescent="0.2">
      <c r="A101486" s="8">
        <v>984</v>
      </c>
      <c r="B101486" s="4">
        <v>2005</v>
      </c>
      <c r="C101486" s="4">
        <v>2</v>
      </c>
      <c r="D101486" s="10">
        <v>201.87</v>
      </c>
      <c r="E101486" s="3" t="s">
        <v>6</v>
      </c>
    </row>
    <row r="101487" spans="1:5" x14ac:dyDescent="0.2">
      <c r="A101487" s="8">
        <v>984</v>
      </c>
      <c r="B101487" s="4">
        <v>2005</v>
      </c>
      <c r="C101487" s="4">
        <v>3</v>
      </c>
      <c r="D101487" s="10">
        <v>209.83</v>
      </c>
      <c r="E101487" s="3" t="s">
        <v>6</v>
      </c>
    </row>
    <row r="101488" spans="1:5" x14ac:dyDescent="0.2">
      <c r="A101488" s="8">
        <v>984</v>
      </c>
      <c r="B101488" s="4">
        <v>2005</v>
      </c>
      <c r="C101488" s="4">
        <v>4</v>
      </c>
      <c r="D101488" s="10">
        <v>219.5</v>
      </c>
      <c r="E101488" s="3" t="s">
        <v>6</v>
      </c>
    </row>
    <row r="101489" spans="1:5" x14ac:dyDescent="0.2">
      <c r="A101489" s="8">
        <v>984</v>
      </c>
      <c r="B101489" s="4">
        <v>2006</v>
      </c>
      <c r="C101489" s="4">
        <v>1</v>
      </c>
      <c r="D101489" s="10">
        <v>227.79</v>
      </c>
      <c r="E101489" s="3" t="s">
        <v>6</v>
      </c>
    </row>
    <row r="101490" spans="1:5" x14ac:dyDescent="0.2">
      <c r="A101490" s="8">
        <v>984</v>
      </c>
      <c r="B101490" s="4">
        <v>2006</v>
      </c>
      <c r="C101490" s="4">
        <v>2</v>
      </c>
      <c r="D101490" s="10">
        <v>235.6</v>
      </c>
      <c r="E101490" s="3" t="s">
        <v>6</v>
      </c>
    </row>
    <row r="101491" spans="1:5" x14ac:dyDescent="0.2">
      <c r="A101491" s="8">
        <v>984</v>
      </c>
      <c r="B101491" s="4">
        <v>2006</v>
      </c>
      <c r="C101491" s="4">
        <v>3</v>
      </c>
      <c r="D101491" s="10">
        <v>243.09</v>
      </c>
      <c r="E101491" s="3" t="s">
        <v>6</v>
      </c>
    </row>
    <row r="101492" spans="1:5" x14ac:dyDescent="0.2">
      <c r="A101492" s="8">
        <v>984</v>
      </c>
      <c r="B101492" s="4">
        <v>2006</v>
      </c>
      <c r="C101492" s="4">
        <v>4</v>
      </c>
      <c r="D101492" s="10">
        <v>250.4</v>
      </c>
      <c r="E101492" s="3" t="s">
        <v>6</v>
      </c>
    </row>
    <row r="101493" spans="1:5" x14ac:dyDescent="0.2">
      <c r="A101493" s="8">
        <v>984</v>
      </c>
      <c r="B101493" s="4">
        <v>2007</v>
      </c>
      <c r="C101493" s="4">
        <v>1</v>
      </c>
      <c r="D101493" s="10">
        <v>253.94</v>
      </c>
      <c r="E101493" s="3" t="s">
        <v>6</v>
      </c>
    </row>
    <row r="101494" spans="1:5" x14ac:dyDescent="0.2">
      <c r="A101494" s="8">
        <v>984</v>
      </c>
      <c r="B101494" s="4">
        <v>2007</v>
      </c>
      <c r="C101494" s="4">
        <v>2</v>
      </c>
      <c r="D101494" s="10">
        <v>256.39</v>
      </c>
      <c r="E101494" s="3" t="s">
        <v>6</v>
      </c>
    </row>
    <row r="101495" spans="1:5" x14ac:dyDescent="0.2">
      <c r="A101495" s="8">
        <v>984</v>
      </c>
      <c r="B101495" s="4">
        <v>2007</v>
      </c>
      <c r="C101495" s="4">
        <v>3</v>
      </c>
      <c r="D101495" s="10">
        <v>256.51</v>
      </c>
      <c r="E101495" s="3" t="s">
        <v>6</v>
      </c>
    </row>
    <row r="101496" spans="1:5" x14ac:dyDescent="0.2">
      <c r="A101496" s="8">
        <v>984</v>
      </c>
      <c r="B101496" s="4">
        <v>2007</v>
      </c>
      <c r="C101496" s="4">
        <v>4</v>
      </c>
      <c r="D101496" s="10">
        <v>255.64</v>
      </c>
      <c r="E101496" s="3" t="s">
        <v>6</v>
      </c>
    </row>
    <row r="101497" spans="1:5" x14ac:dyDescent="0.2">
      <c r="A101497" s="8">
        <v>984</v>
      </c>
      <c r="B101497" s="4">
        <v>2008</v>
      </c>
      <c r="C101497" s="4">
        <v>1</v>
      </c>
      <c r="D101497" s="10">
        <v>254.41</v>
      </c>
      <c r="E101497" s="3" t="s">
        <v>6</v>
      </c>
    </row>
    <row r="101498" spans="1:5" x14ac:dyDescent="0.2">
      <c r="A101498" s="8">
        <v>984</v>
      </c>
      <c r="B101498" s="4">
        <v>2008</v>
      </c>
      <c r="C101498" s="4">
        <v>2</v>
      </c>
      <c r="D101498" s="10">
        <v>245.96</v>
      </c>
      <c r="E101498" s="3" t="s">
        <v>6</v>
      </c>
    </row>
    <row r="101499" spans="1:5" x14ac:dyDescent="0.2">
      <c r="A101499" s="8">
        <v>984</v>
      </c>
      <c r="B101499" s="4">
        <v>2008</v>
      </c>
      <c r="C101499" s="4">
        <v>3</v>
      </c>
      <c r="D101499" s="10">
        <v>240.02</v>
      </c>
      <c r="E101499" s="3" t="s">
        <v>6</v>
      </c>
    </row>
    <row r="101500" spans="1:5" x14ac:dyDescent="0.2">
      <c r="A101500" s="8">
        <v>984</v>
      </c>
      <c r="B101500" s="4">
        <v>2008</v>
      </c>
      <c r="C101500" s="4">
        <v>4</v>
      </c>
      <c r="D101500" s="10">
        <v>233.72</v>
      </c>
      <c r="E101500" s="3" t="s">
        <v>6</v>
      </c>
    </row>
    <row r="101501" spans="1:5" x14ac:dyDescent="0.2">
      <c r="A101501" s="8">
        <v>984</v>
      </c>
      <c r="B101501" s="4">
        <v>2009</v>
      </c>
      <c r="C101501" s="4">
        <v>1</v>
      </c>
      <c r="D101501" s="10">
        <v>232.82</v>
      </c>
      <c r="E101501" s="3" t="s">
        <v>6</v>
      </c>
    </row>
    <row r="101502" spans="1:5" x14ac:dyDescent="0.2">
      <c r="A101502" s="8">
        <v>984</v>
      </c>
      <c r="B101502" s="4">
        <v>2009</v>
      </c>
      <c r="C101502" s="4">
        <v>2</v>
      </c>
      <c r="D101502" s="10">
        <v>220.92</v>
      </c>
      <c r="E101502" s="3" t="s">
        <v>6</v>
      </c>
    </row>
    <row r="101503" spans="1:5" x14ac:dyDescent="0.2">
      <c r="A101503" s="8">
        <v>984</v>
      </c>
      <c r="B101503" s="4">
        <v>2009</v>
      </c>
      <c r="C101503" s="4">
        <v>3</v>
      </c>
      <c r="D101503" s="10">
        <v>212.59</v>
      </c>
      <c r="E101503" s="3" t="s">
        <v>6</v>
      </c>
    </row>
    <row r="101504" spans="1:5" x14ac:dyDescent="0.2">
      <c r="A101504" s="8">
        <v>984</v>
      </c>
      <c r="B101504" s="4">
        <v>2009</v>
      </c>
      <c r="C101504" s="4">
        <v>4</v>
      </c>
      <c r="D101504" s="10">
        <v>209.72</v>
      </c>
      <c r="E101504" s="3" t="s">
        <v>6</v>
      </c>
    </row>
    <row r="101505" spans="1:5" x14ac:dyDescent="0.2">
      <c r="A101505" s="8">
        <v>984</v>
      </c>
      <c r="B101505" s="4">
        <v>2010</v>
      </c>
      <c r="C101505" s="4">
        <v>1</v>
      </c>
      <c r="D101505" s="10">
        <v>205.91</v>
      </c>
      <c r="E101505" s="3" t="s">
        <v>6</v>
      </c>
    </row>
    <row r="101506" spans="1:5" x14ac:dyDescent="0.2">
      <c r="A101506" s="8">
        <v>984</v>
      </c>
      <c r="B101506" s="4">
        <v>2010</v>
      </c>
      <c r="C101506" s="4">
        <v>2</v>
      </c>
      <c r="D101506" s="10">
        <v>199.88</v>
      </c>
      <c r="E101506" s="3" t="s">
        <v>6</v>
      </c>
    </row>
    <row r="101507" spans="1:5" x14ac:dyDescent="0.2">
      <c r="A101507" s="8">
        <v>984</v>
      </c>
      <c r="B101507" s="4">
        <v>2010</v>
      </c>
      <c r="C101507" s="4">
        <v>3</v>
      </c>
      <c r="D101507" s="10">
        <v>198.17</v>
      </c>
      <c r="E101507" s="3" t="s">
        <v>6</v>
      </c>
    </row>
    <row r="101508" spans="1:5" x14ac:dyDescent="0.2">
      <c r="A101508" s="8">
        <v>984</v>
      </c>
      <c r="B101508" s="4">
        <v>2010</v>
      </c>
      <c r="C101508" s="4">
        <v>4</v>
      </c>
      <c r="D101508" s="10">
        <v>195.77</v>
      </c>
      <c r="E101508" s="3" t="s">
        <v>6</v>
      </c>
    </row>
    <row r="101509" spans="1:5" x14ac:dyDescent="0.2">
      <c r="A101509" s="8">
        <v>984</v>
      </c>
      <c r="B101509" s="4">
        <v>2011</v>
      </c>
      <c r="C101509" s="4">
        <v>1</v>
      </c>
      <c r="D101509" s="10">
        <v>188.35</v>
      </c>
      <c r="E101509" s="3" t="s">
        <v>6</v>
      </c>
    </row>
    <row r="101510" spans="1:5" x14ac:dyDescent="0.2">
      <c r="A101510" s="8">
        <v>984</v>
      </c>
      <c r="B101510" s="4">
        <v>2011</v>
      </c>
      <c r="C101510" s="4">
        <v>2</v>
      </c>
      <c r="D101510" s="10">
        <v>182.12</v>
      </c>
      <c r="E101510" s="3" t="s">
        <v>6</v>
      </c>
    </row>
    <row r="101511" spans="1:5" x14ac:dyDescent="0.2">
      <c r="A101511" s="8">
        <v>984</v>
      </c>
      <c r="B101511" s="4">
        <v>2011</v>
      </c>
      <c r="C101511" s="4">
        <v>3</v>
      </c>
      <c r="D101511" s="10">
        <v>181.02</v>
      </c>
      <c r="E101511" s="3" t="s">
        <v>6</v>
      </c>
    </row>
    <row r="101512" spans="1:5" x14ac:dyDescent="0.2">
      <c r="A101512" s="8">
        <v>984</v>
      </c>
      <c r="B101512" s="4">
        <v>2011</v>
      </c>
      <c r="C101512" s="4">
        <v>4</v>
      </c>
      <c r="D101512" s="10">
        <v>182.44</v>
      </c>
      <c r="E101512" s="3" t="s">
        <v>6</v>
      </c>
    </row>
    <row r="101513" spans="1:5" x14ac:dyDescent="0.2">
      <c r="A101513" s="8">
        <v>984</v>
      </c>
      <c r="B101513" s="4">
        <v>2012</v>
      </c>
      <c r="C101513" s="4">
        <v>1</v>
      </c>
      <c r="D101513" s="10">
        <v>176.51</v>
      </c>
      <c r="E101513" s="3" t="s">
        <v>6</v>
      </c>
    </row>
    <row r="101514" spans="1:5" x14ac:dyDescent="0.2">
      <c r="A101514" s="8">
        <v>984</v>
      </c>
      <c r="B101514" s="4">
        <v>2012</v>
      </c>
      <c r="C101514" s="4">
        <v>2</v>
      </c>
      <c r="D101514" s="10">
        <v>171.13</v>
      </c>
      <c r="E101514" s="3" t="s">
        <v>6</v>
      </c>
    </row>
    <row r="101515" spans="1:5" x14ac:dyDescent="0.2">
      <c r="A101515" s="8">
        <v>984</v>
      </c>
      <c r="B101515" s="4">
        <v>2012</v>
      </c>
      <c r="C101515" s="4">
        <v>3</v>
      </c>
      <c r="D101515" s="10">
        <v>174.78</v>
      </c>
      <c r="E101515" s="3" t="s">
        <v>6</v>
      </c>
    </row>
    <row r="101516" spans="1:5" x14ac:dyDescent="0.2">
      <c r="A101516" s="8">
        <v>984</v>
      </c>
      <c r="B101516" s="4">
        <v>2012</v>
      </c>
      <c r="C101516" s="4">
        <v>4</v>
      </c>
      <c r="D101516" s="10">
        <v>176.16</v>
      </c>
      <c r="E101516" s="3" t="s">
        <v>6</v>
      </c>
    </row>
    <row r="101517" spans="1:5" x14ac:dyDescent="0.2">
      <c r="A101517" s="8">
        <v>984</v>
      </c>
      <c r="B101517" s="4">
        <v>2013</v>
      </c>
      <c r="C101517" s="4">
        <v>1</v>
      </c>
      <c r="D101517" s="10">
        <v>175.96</v>
      </c>
      <c r="E101517" s="3" t="s">
        <v>6</v>
      </c>
    </row>
    <row r="101518" spans="1:5" x14ac:dyDescent="0.2">
      <c r="A101518" s="8">
        <v>984</v>
      </c>
      <c r="B101518" s="4">
        <v>2013</v>
      </c>
      <c r="C101518" s="4">
        <v>2</v>
      </c>
      <c r="D101518" s="10">
        <v>177.24</v>
      </c>
      <c r="E101518" s="3" t="s">
        <v>6</v>
      </c>
    </row>
    <row r="101519" spans="1:5" x14ac:dyDescent="0.2">
      <c r="A101519" s="8">
        <v>984</v>
      </c>
      <c r="B101519" s="4">
        <v>2013</v>
      </c>
      <c r="C101519" s="4">
        <v>3</v>
      </c>
      <c r="D101519" s="10">
        <v>181.36</v>
      </c>
      <c r="E101519" s="3" t="s">
        <v>6</v>
      </c>
    </row>
    <row r="101520" spans="1:5" x14ac:dyDescent="0.2">
      <c r="A101520" s="8">
        <v>984</v>
      </c>
      <c r="B101520" s="4">
        <v>2013</v>
      </c>
      <c r="C101520" s="4">
        <v>4</v>
      </c>
      <c r="D101520" s="10">
        <v>182.91</v>
      </c>
      <c r="E101520" s="3" t="s">
        <v>6</v>
      </c>
    </row>
    <row r="101521" spans="1:5" x14ac:dyDescent="0.2">
      <c r="A101521" s="8">
        <v>984</v>
      </c>
      <c r="B101521" s="4">
        <v>2014</v>
      </c>
      <c r="C101521" s="4">
        <v>1</v>
      </c>
      <c r="D101521" s="10">
        <v>185.18</v>
      </c>
      <c r="E101521" s="3" t="s">
        <v>6</v>
      </c>
    </row>
    <row r="101522" spans="1:5" x14ac:dyDescent="0.2">
      <c r="A101522" s="8">
        <v>984</v>
      </c>
      <c r="B101522" s="4">
        <v>2014</v>
      </c>
      <c r="C101522" s="4">
        <v>2</v>
      </c>
      <c r="D101522" s="10">
        <v>188.09</v>
      </c>
      <c r="E101522" s="3" t="s">
        <v>6</v>
      </c>
    </row>
    <row r="101523" spans="1:5" x14ac:dyDescent="0.2">
      <c r="A101523" s="8">
        <v>984</v>
      </c>
      <c r="B101523" s="4">
        <v>2014</v>
      </c>
      <c r="C101523" s="4">
        <v>3</v>
      </c>
      <c r="D101523" s="10">
        <v>195.76</v>
      </c>
      <c r="E101523" s="3" t="s">
        <v>6</v>
      </c>
    </row>
    <row r="101524" spans="1:5" x14ac:dyDescent="0.2">
      <c r="A101524" s="8">
        <v>984</v>
      </c>
      <c r="B101524" s="4">
        <v>2014</v>
      </c>
      <c r="C101524" s="4">
        <v>4</v>
      </c>
      <c r="D101524" s="10">
        <v>196.06</v>
      </c>
      <c r="E101524" s="3" t="s">
        <v>6</v>
      </c>
    </row>
    <row r="101525" spans="1:5" x14ac:dyDescent="0.2">
      <c r="A101525" s="8">
        <v>984</v>
      </c>
      <c r="B101525" s="4">
        <v>2015</v>
      </c>
      <c r="C101525" s="4">
        <v>1</v>
      </c>
      <c r="D101525" s="10">
        <v>199.17</v>
      </c>
      <c r="E101525" s="3" t="s">
        <v>6</v>
      </c>
    </row>
    <row r="101526" spans="1:5" x14ac:dyDescent="0.2">
      <c r="A101526" s="8">
        <v>984</v>
      </c>
      <c r="B101526" s="4">
        <v>2015</v>
      </c>
      <c r="C101526" s="4">
        <v>2</v>
      </c>
      <c r="D101526" s="10">
        <v>206.51</v>
      </c>
      <c r="E101526" s="3" t="s">
        <v>6</v>
      </c>
    </row>
    <row r="101527" spans="1:5" x14ac:dyDescent="0.2">
      <c r="A101527" s="8">
        <v>984</v>
      </c>
      <c r="B101527" s="4">
        <v>2015</v>
      </c>
      <c r="C101527" s="4">
        <v>3</v>
      </c>
      <c r="D101527" s="10">
        <v>210.18</v>
      </c>
      <c r="E101527" s="3" t="s">
        <v>6</v>
      </c>
    </row>
    <row r="101528" spans="1:5" x14ac:dyDescent="0.2">
      <c r="A101528" s="8">
        <v>984</v>
      </c>
      <c r="B101528" s="4">
        <v>2015</v>
      </c>
      <c r="C101528" s="4">
        <v>4</v>
      </c>
      <c r="D101528" s="10">
        <v>217.82</v>
      </c>
      <c r="E101528" s="3" t="s">
        <v>6</v>
      </c>
    </row>
    <row r="101529" spans="1:5" x14ac:dyDescent="0.2">
      <c r="A101529" s="8">
        <v>984</v>
      </c>
      <c r="B101529" s="4">
        <v>2016</v>
      </c>
      <c r="C101529" s="4">
        <v>1</v>
      </c>
      <c r="D101529" s="10">
        <v>220.08</v>
      </c>
      <c r="E101529" s="3" t="s">
        <v>6</v>
      </c>
    </row>
    <row r="101530" spans="1:5" x14ac:dyDescent="0.2">
      <c r="A101530" s="8">
        <v>984</v>
      </c>
      <c r="B101530" s="4">
        <v>2016</v>
      </c>
      <c r="C101530" s="4">
        <v>2</v>
      </c>
      <c r="D101530" s="10">
        <v>230.15</v>
      </c>
      <c r="E101530" s="3" t="s">
        <v>6</v>
      </c>
    </row>
    <row r="101531" spans="1:5" x14ac:dyDescent="0.2">
      <c r="A101531" s="8">
        <v>984</v>
      </c>
      <c r="B101531" s="4">
        <v>2016</v>
      </c>
      <c r="C101531" s="4">
        <v>3</v>
      </c>
      <c r="D101531" s="10">
        <v>236.73</v>
      </c>
      <c r="E101531" s="3" t="s">
        <v>6</v>
      </c>
    </row>
    <row r="101532" spans="1:5" x14ac:dyDescent="0.2">
      <c r="A101532" s="8">
        <v>984</v>
      </c>
      <c r="B101532" s="4">
        <v>2016</v>
      </c>
      <c r="C101532" s="4">
        <v>4</v>
      </c>
      <c r="D101532" s="10">
        <v>240.72</v>
      </c>
      <c r="E101532" s="3" t="s">
        <v>6</v>
      </c>
    </row>
    <row r="101533" spans="1:5" x14ac:dyDescent="0.2">
      <c r="A101533" s="8">
        <v>984</v>
      </c>
      <c r="B101533" s="4">
        <v>2017</v>
      </c>
      <c r="C101533" s="4">
        <v>1</v>
      </c>
      <c r="D101533" s="10">
        <v>247.63</v>
      </c>
      <c r="E101533" s="3" t="s">
        <v>6</v>
      </c>
    </row>
    <row r="101534" spans="1:5" x14ac:dyDescent="0.2">
      <c r="A101534" s="8">
        <v>984</v>
      </c>
      <c r="B101534" s="4">
        <v>2017</v>
      </c>
      <c r="C101534" s="4">
        <v>2</v>
      </c>
      <c r="D101534" s="10">
        <v>259.83</v>
      </c>
      <c r="E101534" s="3" t="s">
        <v>6</v>
      </c>
    </row>
    <row r="101535" spans="1:5" x14ac:dyDescent="0.2">
      <c r="A101535" s="8">
        <v>984</v>
      </c>
      <c r="B101535" s="4">
        <v>2017</v>
      </c>
      <c r="C101535" s="4">
        <v>3</v>
      </c>
      <c r="D101535" s="10">
        <v>268.54000000000002</v>
      </c>
      <c r="E101535" s="3" t="s">
        <v>6</v>
      </c>
    </row>
    <row r="101536" spans="1:5" x14ac:dyDescent="0.2">
      <c r="A101536" s="8">
        <v>984</v>
      </c>
      <c r="B101536" s="4">
        <v>2017</v>
      </c>
      <c r="C101536" s="4">
        <v>4</v>
      </c>
      <c r="D101536" s="10">
        <v>273.02</v>
      </c>
      <c r="E101536" s="3" t="s">
        <v>6</v>
      </c>
    </row>
    <row r="101537" spans="1:5" x14ac:dyDescent="0.2">
      <c r="A101537" s="8">
        <v>984</v>
      </c>
      <c r="B101537" s="4">
        <v>2018</v>
      </c>
      <c r="C101537" s="4">
        <v>1</v>
      </c>
      <c r="D101537" s="10">
        <v>283.07</v>
      </c>
      <c r="E101537" s="3" t="s">
        <v>6</v>
      </c>
    </row>
    <row r="101538" spans="1:5" x14ac:dyDescent="0.2">
      <c r="A101538" s="8">
        <v>984</v>
      </c>
      <c r="B101538" s="4">
        <v>2018</v>
      </c>
      <c r="C101538" s="4">
        <v>2</v>
      </c>
      <c r="D101538" s="10">
        <v>296.04000000000002</v>
      </c>
      <c r="E101538" s="3" t="s">
        <v>6</v>
      </c>
    </row>
    <row r="101539" spans="1:5" x14ac:dyDescent="0.2">
      <c r="A101539" s="8">
        <v>984</v>
      </c>
      <c r="B101539" s="4">
        <v>2018</v>
      </c>
      <c r="C101539" s="4">
        <v>3</v>
      </c>
      <c r="D101539" s="10">
        <v>300.27999999999997</v>
      </c>
      <c r="E101539" s="3" t="s">
        <v>6</v>
      </c>
    </row>
    <row r="101540" spans="1:5" x14ac:dyDescent="0.2">
      <c r="A101540" s="8">
        <v>984</v>
      </c>
      <c r="B101540" s="4">
        <v>2018</v>
      </c>
      <c r="C101540" s="4">
        <v>4</v>
      </c>
      <c r="D101540" s="10">
        <v>304.48</v>
      </c>
      <c r="E101540" s="3" t="s">
        <v>6</v>
      </c>
    </row>
    <row r="101541" spans="1:5" x14ac:dyDescent="0.2">
      <c r="A101541" s="8">
        <v>984</v>
      </c>
      <c r="B101541" s="4">
        <v>2019</v>
      </c>
      <c r="C101541" s="4">
        <v>1</v>
      </c>
      <c r="D101541" s="10">
        <v>306.25</v>
      </c>
      <c r="E101541" s="3" t="s">
        <v>6</v>
      </c>
    </row>
    <row r="101542" spans="1:5" x14ac:dyDescent="0.2">
      <c r="A101542" s="8">
        <v>984</v>
      </c>
      <c r="B101542" s="4">
        <v>2019</v>
      </c>
      <c r="C101542" s="4">
        <v>2</v>
      </c>
      <c r="D101542" s="10">
        <v>316.08999999999997</v>
      </c>
      <c r="E101542" s="3" t="s">
        <v>6</v>
      </c>
    </row>
    <row r="101543" spans="1:5" x14ac:dyDescent="0.2">
      <c r="A101543" s="8">
        <v>984</v>
      </c>
      <c r="B101543" s="4">
        <v>2019</v>
      </c>
      <c r="C101543" s="4">
        <v>3</v>
      </c>
      <c r="D101543" s="10">
        <v>322.29000000000002</v>
      </c>
      <c r="E101543" s="3" t="s">
        <v>6</v>
      </c>
    </row>
    <row r="101544" spans="1:5" x14ac:dyDescent="0.2">
      <c r="A101544" s="8">
        <v>984</v>
      </c>
      <c r="B101544" s="4">
        <v>2019</v>
      </c>
      <c r="C101544" s="4">
        <v>4</v>
      </c>
      <c r="D101544" s="10">
        <v>326.7</v>
      </c>
      <c r="E101544" s="3" t="s">
        <v>6</v>
      </c>
    </row>
    <row r="101545" spans="1:5" x14ac:dyDescent="0.2">
      <c r="A101545" s="8">
        <v>984</v>
      </c>
      <c r="B101545" s="4">
        <v>2020</v>
      </c>
      <c r="C101545" s="4">
        <v>1</v>
      </c>
      <c r="D101545" s="10">
        <v>332.2</v>
      </c>
      <c r="E101545" s="3" t="s">
        <v>6</v>
      </c>
    </row>
    <row r="101546" spans="1:5" x14ac:dyDescent="0.2">
      <c r="A101546" s="8">
        <v>984</v>
      </c>
      <c r="B101546" s="4">
        <v>2020</v>
      </c>
      <c r="C101546" s="4">
        <v>2</v>
      </c>
      <c r="D101546" s="10">
        <v>342.51</v>
      </c>
      <c r="E101546" s="3" t="s">
        <v>6</v>
      </c>
    </row>
    <row r="101547" spans="1:5" x14ac:dyDescent="0.2">
      <c r="A101547" s="8">
        <v>984</v>
      </c>
      <c r="B101547" s="4">
        <v>2020</v>
      </c>
      <c r="C101547" s="4">
        <v>3</v>
      </c>
      <c r="D101547" s="10">
        <v>352.26</v>
      </c>
      <c r="E101547" s="3" t="s">
        <v>6</v>
      </c>
    </row>
    <row r="101548" spans="1:5" x14ac:dyDescent="0.2">
      <c r="A101548" s="8">
        <v>984</v>
      </c>
      <c r="B101548" s="4">
        <v>2020</v>
      </c>
      <c r="C101548" s="4">
        <v>4</v>
      </c>
      <c r="D101548" s="10">
        <v>365.53</v>
      </c>
      <c r="E101548" s="3" t="s">
        <v>6</v>
      </c>
    </row>
    <row r="101549" spans="1:5" x14ac:dyDescent="0.2">
      <c r="A101549" s="8">
        <v>984</v>
      </c>
      <c r="B101549" s="4">
        <v>2021</v>
      </c>
      <c r="C101549" s="4">
        <v>1</v>
      </c>
      <c r="D101549" s="10">
        <v>379.26</v>
      </c>
      <c r="E101549" s="3" t="s">
        <v>6</v>
      </c>
    </row>
    <row r="101550" spans="1:5" x14ac:dyDescent="0.2">
      <c r="A101550" s="8">
        <v>984</v>
      </c>
      <c r="B101550" s="4">
        <v>2021</v>
      </c>
      <c r="C101550" s="4">
        <v>2</v>
      </c>
      <c r="D101550" s="10">
        <v>408.58</v>
      </c>
      <c r="E101550" s="3" t="s">
        <v>6</v>
      </c>
    </row>
    <row r="101551" spans="1:5" x14ac:dyDescent="0.2">
      <c r="A101551" s="8">
        <v>984</v>
      </c>
      <c r="B101551" s="4">
        <v>2021</v>
      </c>
      <c r="C101551" s="4">
        <v>3</v>
      </c>
      <c r="D101551" s="10">
        <v>430.47</v>
      </c>
      <c r="E101551" s="3" t="s">
        <v>6</v>
      </c>
    </row>
    <row r="101552" spans="1:5" x14ac:dyDescent="0.2">
      <c r="A101552" s="8">
        <v>984</v>
      </c>
      <c r="B101552" s="4">
        <v>2021</v>
      </c>
      <c r="C101552" s="4">
        <v>4</v>
      </c>
      <c r="D101552" s="10">
        <v>443.81</v>
      </c>
      <c r="E101552" s="3" t="s">
        <v>6</v>
      </c>
    </row>
    <row r="101553" spans="1:5" x14ac:dyDescent="0.2">
      <c r="A101553" s="8">
        <v>984</v>
      </c>
      <c r="B101553" s="4">
        <v>2022</v>
      </c>
      <c r="C101553" s="4">
        <v>1</v>
      </c>
      <c r="D101553" s="10">
        <v>459.61</v>
      </c>
      <c r="E101553" s="3" t="s">
        <v>6</v>
      </c>
    </row>
    <row r="101554" spans="1:5" x14ac:dyDescent="0.2">
      <c r="A101554" s="8">
        <v>984</v>
      </c>
      <c r="B101554" s="4">
        <v>2022</v>
      </c>
      <c r="C101554" s="4">
        <v>2</v>
      </c>
      <c r="D101554" s="10">
        <v>488.78</v>
      </c>
      <c r="E101554" s="3" t="s">
        <v>6</v>
      </c>
    </row>
    <row r="101555" spans="1:5" x14ac:dyDescent="0.2">
      <c r="A101555" s="8">
        <v>984</v>
      </c>
      <c r="B101555" s="4">
        <v>2022</v>
      </c>
      <c r="C101555" s="4">
        <v>3</v>
      </c>
      <c r="D101555" s="10">
        <v>482.15</v>
      </c>
      <c r="E101555" s="3" t="s">
        <v>6</v>
      </c>
    </row>
    <row r="101556" spans="1:5" x14ac:dyDescent="0.2">
      <c r="A101556" s="8">
        <v>984</v>
      </c>
      <c r="B101556" s="4">
        <v>2022</v>
      </c>
      <c r="C101556" s="4">
        <v>4</v>
      </c>
      <c r="D101556" s="10">
        <v>467.97</v>
      </c>
      <c r="E101556" s="3" t="s">
        <v>6</v>
      </c>
    </row>
    <row r="101557" spans="1:5" x14ac:dyDescent="0.2">
      <c r="A101557" s="8">
        <v>984</v>
      </c>
      <c r="B101557" s="4">
        <v>2023</v>
      </c>
      <c r="C101557" s="4">
        <v>1</v>
      </c>
      <c r="D101557" s="10">
        <v>469.91</v>
      </c>
      <c r="E101557" s="3" t="s">
        <v>6</v>
      </c>
    </row>
    <row r="101558" spans="1:5" x14ac:dyDescent="0.2">
      <c r="A101558" s="8">
        <v>984</v>
      </c>
      <c r="B101558" s="4">
        <v>2023</v>
      </c>
      <c r="C101558" s="4">
        <v>2</v>
      </c>
      <c r="D101558" s="10">
        <v>484.35</v>
      </c>
      <c r="E101558" s="3" t="s">
        <v>6</v>
      </c>
    </row>
    <row r="101559" spans="1:5" x14ac:dyDescent="0.2">
      <c r="A101559" s="8">
        <v>984</v>
      </c>
      <c r="B101559" s="4">
        <v>2023</v>
      </c>
      <c r="C101559" s="4">
        <v>3</v>
      </c>
      <c r="D101559" s="10">
        <v>481.62</v>
      </c>
      <c r="E101559" s="3" t="s">
        <v>6</v>
      </c>
    </row>
    <row r="101560" spans="1:5" x14ac:dyDescent="0.2">
      <c r="A101560" s="8">
        <v>984</v>
      </c>
      <c r="B101560" s="4">
        <v>2023</v>
      </c>
      <c r="C101560" s="4">
        <v>4</v>
      </c>
      <c r="D101560" s="10">
        <v>474.92</v>
      </c>
      <c r="E101560" s="3" t="s">
        <v>6</v>
      </c>
    </row>
    <row r="101561" spans="1:5" x14ac:dyDescent="0.2">
      <c r="A101561" s="8">
        <v>984</v>
      </c>
      <c r="B101561" s="4">
        <v>2024</v>
      </c>
      <c r="C101561" s="4">
        <v>1</v>
      </c>
      <c r="D101561" s="10">
        <v>484.08</v>
      </c>
      <c r="E101561" s="3" t="s">
        <v>6</v>
      </c>
    </row>
    <row r="101562" spans="1:5" x14ac:dyDescent="0.2">
      <c r="A101562" s="8">
        <v>985</v>
      </c>
      <c r="B101562" s="4">
        <v>1995</v>
      </c>
      <c r="C101562" s="4">
        <v>1</v>
      </c>
      <c r="D101562" s="10">
        <v>100</v>
      </c>
      <c r="E101562" s="3" t="s">
        <v>6</v>
      </c>
    </row>
    <row r="101563" spans="1:5" x14ac:dyDescent="0.2">
      <c r="A101563" s="8">
        <v>985</v>
      </c>
      <c r="B101563" s="4">
        <v>1995</v>
      </c>
      <c r="C101563" s="4">
        <v>2</v>
      </c>
      <c r="D101563" s="10">
        <v>100.3</v>
      </c>
      <c r="E101563" s="3" t="s">
        <v>6</v>
      </c>
    </row>
    <row r="101564" spans="1:5" x14ac:dyDescent="0.2">
      <c r="A101564" s="8">
        <v>985</v>
      </c>
      <c r="B101564" s="4">
        <v>1995</v>
      </c>
      <c r="C101564" s="4">
        <v>3</v>
      </c>
      <c r="D101564" s="10">
        <v>102.69</v>
      </c>
      <c r="E101564" s="3" t="s">
        <v>6</v>
      </c>
    </row>
    <row r="101565" spans="1:5" x14ac:dyDescent="0.2">
      <c r="A101565" s="8">
        <v>985</v>
      </c>
      <c r="B101565" s="4">
        <v>1995</v>
      </c>
      <c r="C101565" s="4">
        <v>4</v>
      </c>
      <c r="D101565" s="10">
        <v>102.49</v>
      </c>
      <c r="E101565" s="3" t="s">
        <v>6</v>
      </c>
    </row>
    <row r="101566" spans="1:5" x14ac:dyDescent="0.2">
      <c r="A101566" s="8">
        <v>985</v>
      </c>
      <c r="B101566" s="4">
        <v>1996</v>
      </c>
      <c r="C101566" s="4">
        <v>1</v>
      </c>
      <c r="D101566" s="10">
        <v>104.21</v>
      </c>
      <c r="E101566" s="3" t="s">
        <v>6</v>
      </c>
    </row>
    <row r="101567" spans="1:5" x14ac:dyDescent="0.2">
      <c r="A101567" s="8">
        <v>985</v>
      </c>
      <c r="B101567" s="4">
        <v>1996</v>
      </c>
      <c r="C101567" s="4">
        <v>2</v>
      </c>
      <c r="D101567" s="10">
        <v>104.32</v>
      </c>
      <c r="E101567" s="3" t="s">
        <v>6</v>
      </c>
    </row>
    <row r="101568" spans="1:5" x14ac:dyDescent="0.2">
      <c r="A101568" s="8">
        <v>985</v>
      </c>
      <c r="B101568" s="4">
        <v>1996</v>
      </c>
      <c r="C101568" s="4">
        <v>3</v>
      </c>
      <c r="D101568" s="10">
        <v>104.21</v>
      </c>
      <c r="E101568" s="3" t="s">
        <v>6</v>
      </c>
    </row>
    <row r="101569" spans="1:5" x14ac:dyDescent="0.2">
      <c r="A101569" s="8">
        <v>985</v>
      </c>
      <c r="B101569" s="4">
        <v>1996</v>
      </c>
      <c r="C101569" s="4">
        <v>4</v>
      </c>
      <c r="D101569" s="10">
        <v>105.93</v>
      </c>
      <c r="E101569" s="3" t="s">
        <v>6</v>
      </c>
    </row>
    <row r="101570" spans="1:5" x14ac:dyDescent="0.2">
      <c r="A101570" s="8">
        <v>985</v>
      </c>
      <c r="B101570" s="4">
        <v>1997</v>
      </c>
      <c r="C101570" s="4">
        <v>1</v>
      </c>
      <c r="D101570" s="10">
        <v>106.6</v>
      </c>
      <c r="E101570" s="3" t="s">
        <v>6</v>
      </c>
    </row>
    <row r="101571" spans="1:5" x14ac:dyDescent="0.2">
      <c r="A101571" s="8">
        <v>985</v>
      </c>
      <c r="B101571" s="4">
        <v>1997</v>
      </c>
      <c r="C101571" s="4">
        <v>2</v>
      </c>
      <c r="D101571" s="10">
        <v>106.57</v>
      </c>
      <c r="E101571" s="3" t="s">
        <v>6</v>
      </c>
    </row>
    <row r="101572" spans="1:5" x14ac:dyDescent="0.2">
      <c r="A101572" s="8">
        <v>985</v>
      </c>
      <c r="B101572" s="4">
        <v>1997</v>
      </c>
      <c r="C101572" s="4">
        <v>3</v>
      </c>
      <c r="D101572" s="10">
        <v>108.97</v>
      </c>
      <c r="E101572" s="3" t="s">
        <v>6</v>
      </c>
    </row>
    <row r="101573" spans="1:5" x14ac:dyDescent="0.2">
      <c r="A101573" s="8">
        <v>985</v>
      </c>
      <c r="B101573" s="4">
        <v>1997</v>
      </c>
      <c r="C101573" s="4">
        <v>4</v>
      </c>
      <c r="D101573" s="10">
        <v>109.18</v>
      </c>
      <c r="E101573" s="3" t="s">
        <v>6</v>
      </c>
    </row>
    <row r="101574" spans="1:5" x14ac:dyDescent="0.2">
      <c r="A101574" s="8">
        <v>985</v>
      </c>
      <c r="B101574" s="4">
        <v>1998</v>
      </c>
      <c r="C101574" s="4">
        <v>1</v>
      </c>
      <c r="D101574" s="10">
        <v>111.17</v>
      </c>
      <c r="E101574" s="3" t="s">
        <v>6</v>
      </c>
    </row>
    <row r="101575" spans="1:5" x14ac:dyDescent="0.2">
      <c r="A101575" s="8">
        <v>985</v>
      </c>
      <c r="B101575" s="4">
        <v>1998</v>
      </c>
      <c r="C101575" s="4">
        <v>2</v>
      </c>
      <c r="D101575" s="10">
        <v>111.66</v>
      </c>
      <c r="E101575" s="3" t="s">
        <v>6</v>
      </c>
    </row>
    <row r="101576" spans="1:5" x14ac:dyDescent="0.2">
      <c r="A101576" s="8">
        <v>985</v>
      </c>
      <c r="B101576" s="4">
        <v>1998</v>
      </c>
      <c r="C101576" s="4">
        <v>3</v>
      </c>
      <c r="D101576" s="10">
        <v>112.45</v>
      </c>
      <c r="E101576" s="3" t="s">
        <v>6</v>
      </c>
    </row>
    <row r="101577" spans="1:5" x14ac:dyDescent="0.2">
      <c r="A101577" s="8">
        <v>985</v>
      </c>
      <c r="B101577" s="4">
        <v>1998</v>
      </c>
      <c r="C101577" s="4">
        <v>4</v>
      </c>
      <c r="D101577" s="10">
        <v>113.02</v>
      </c>
      <c r="E101577" s="3" t="s">
        <v>6</v>
      </c>
    </row>
    <row r="101578" spans="1:5" x14ac:dyDescent="0.2">
      <c r="A101578" s="8">
        <v>985</v>
      </c>
      <c r="B101578" s="4">
        <v>1999</v>
      </c>
      <c r="C101578" s="4">
        <v>1</v>
      </c>
      <c r="D101578" s="10">
        <v>113.63</v>
      </c>
      <c r="E101578" s="3" t="s">
        <v>6</v>
      </c>
    </row>
    <row r="101579" spans="1:5" x14ac:dyDescent="0.2">
      <c r="A101579" s="8">
        <v>985</v>
      </c>
      <c r="B101579" s="4">
        <v>1999</v>
      </c>
      <c r="C101579" s="4">
        <v>2</v>
      </c>
      <c r="D101579" s="10">
        <v>112.58</v>
      </c>
      <c r="E101579" s="3" t="s">
        <v>6</v>
      </c>
    </row>
    <row r="101580" spans="1:5" x14ac:dyDescent="0.2">
      <c r="A101580" s="8">
        <v>985</v>
      </c>
      <c r="B101580" s="4">
        <v>1999</v>
      </c>
      <c r="C101580" s="4">
        <v>3</v>
      </c>
      <c r="D101580" s="10">
        <v>113.21</v>
      </c>
      <c r="E101580" s="3" t="s">
        <v>6</v>
      </c>
    </row>
    <row r="101581" spans="1:5" x14ac:dyDescent="0.2">
      <c r="A101581" s="8">
        <v>985</v>
      </c>
      <c r="B101581" s="4">
        <v>1999</v>
      </c>
      <c r="C101581" s="4">
        <v>4</v>
      </c>
      <c r="D101581" s="10">
        <v>112.76</v>
      </c>
      <c r="E101581" s="3" t="s">
        <v>6</v>
      </c>
    </row>
    <row r="101582" spans="1:5" x14ac:dyDescent="0.2">
      <c r="A101582" s="8">
        <v>985</v>
      </c>
      <c r="B101582" s="4">
        <v>2000</v>
      </c>
      <c r="C101582" s="4">
        <v>1</v>
      </c>
      <c r="D101582" s="10">
        <v>113.53</v>
      </c>
      <c r="E101582" s="3" t="s">
        <v>6</v>
      </c>
    </row>
    <row r="101583" spans="1:5" x14ac:dyDescent="0.2">
      <c r="A101583" s="8">
        <v>985</v>
      </c>
      <c r="B101583" s="4">
        <v>2000</v>
      </c>
      <c r="C101583" s="4">
        <v>2</v>
      </c>
      <c r="D101583" s="10">
        <v>114.79</v>
      </c>
      <c r="E101583" s="3" t="s">
        <v>6</v>
      </c>
    </row>
    <row r="101584" spans="1:5" x14ac:dyDescent="0.2">
      <c r="A101584" s="8">
        <v>985</v>
      </c>
      <c r="B101584" s="4">
        <v>2000</v>
      </c>
      <c r="C101584" s="4">
        <v>3</v>
      </c>
      <c r="D101584" s="10">
        <v>116.12</v>
      </c>
      <c r="E101584" s="3" t="s">
        <v>6</v>
      </c>
    </row>
    <row r="101585" spans="1:5" x14ac:dyDescent="0.2">
      <c r="A101585" s="8">
        <v>985</v>
      </c>
      <c r="B101585" s="4">
        <v>2000</v>
      </c>
      <c r="C101585" s="4">
        <v>4</v>
      </c>
      <c r="D101585" s="10">
        <v>116.92</v>
      </c>
      <c r="E101585" s="3" t="s">
        <v>6</v>
      </c>
    </row>
    <row r="101586" spans="1:5" x14ac:dyDescent="0.2">
      <c r="A101586" s="8">
        <v>985</v>
      </c>
      <c r="B101586" s="4">
        <v>2001</v>
      </c>
      <c r="C101586" s="4">
        <v>1</v>
      </c>
      <c r="D101586" s="10">
        <v>120.6</v>
      </c>
      <c r="E101586" s="3" t="s">
        <v>6</v>
      </c>
    </row>
    <row r="101587" spans="1:5" x14ac:dyDescent="0.2">
      <c r="A101587" s="8">
        <v>985</v>
      </c>
      <c r="B101587" s="4">
        <v>2001</v>
      </c>
      <c r="C101587" s="4">
        <v>2</v>
      </c>
      <c r="D101587" s="10">
        <v>121.68</v>
      </c>
      <c r="E101587" s="3" t="s">
        <v>6</v>
      </c>
    </row>
    <row r="101588" spans="1:5" x14ac:dyDescent="0.2">
      <c r="A101588" s="8">
        <v>985</v>
      </c>
      <c r="B101588" s="4">
        <v>2001</v>
      </c>
      <c r="C101588" s="4">
        <v>3</v>
      </c>
      <c r="D101588" s="10">
        <v>121.59</v>
      </c>
      <c r="E101588" s="3" t="s">
        <v>6</v>
      </c>
    </row>
    <row r="101589" spans="1:5" x14ac:dyDescent="0.2">
      <c r="A101589" s="8">
        <v>985</v>
      </c>
      <c r="B101589" s="4">
        <v>2001</v>
      </c>
      <c r="C101589" s="4">
        <v>4</v>
      </c>
      <c r="D101589" s="10">
        <v>123.01</v>
      </c>
      <c r="E101589" s="3" t="s">
        <v>6</v>
      </c>
    </row>
    <row r="101590" spans="1:5" x14ac:dyDescent="0.2">
      <c r="A101590" s="8">
        <v>985</v>
      </c>
      <c r="B101590" s="4">
        <v>2002</v>
      </c>
      <c r="C101590" s="4">
        <v>1</v>
      </c>
      <c r="D101590" s="10">
        <v>124.96</v>
      </c>
      <c r="E101590" s="3" t="s">
        <v>6</v>
      </c>
    </row>
    <row r="101591" spans="1:5" x14ac:dyDescent="0.2">
      <c r="A101591" s="8">
        <v>985</v>
      </c>
      <c r="B101591" s="4">
        <v>2002</v>
      </c>
      <c r="C101591" s="4">
        <v>2</v>
      </c>
      <c r="D101591" s="10">
        <v>125.45</v>
      </c>
      <c r="E101591" s="3" t="s">
        <v>6</v>
      </c>
    </row>
    <row r="101592" spans="1:5" x14ac:dyDescent="0.2">
      <c r="A101592" s="8">
        <v>985</v>
      </c>
      <c r="B101592" s="4">
        <v>2002</v>
      </c>
      <c r="C101592" s="4">
        <v>3</v>
      </c>
      <c r="D101592" s="10">
        <v>126.8</v>
      </c>
      <c r="E101592" s="3" t="s">
        <v>6</v>
      </c>
    </row>
    <row r="101593" spans="1:5" x14ac:dyDescent="0.2">
      <c r="A101593" s="8">
        <v>985</v>
      </c>
      <c r="B101593" s="4">
        <v>2002</v>
      </c>
      <c r="C101593" s="4">
        <v>4</v>
      </c>
      <c r="D101593" s="10">
        <v>128.66</v>
      </c>
      <c r="E101593" s="3" t="s">
        <v>6</v>
      </c>
    </row>
    <row r="101594" spans="1:5" x14ac:dyDescent="0.2">
      <c r="A101594" s="8">
        <v>985</v>
      </c>
      <c r="B101594" s="4">
        <v>2003</v>
      </c>
      <c r="C101594" s="4">
        <v>1</v>
      </c>
      <c r="D101594" s="10">
        <v>129.91999999999999</v>
      </c>
      <c r="E101594" s="3" t="s">
        <v>6</v>
      </c>
    </row>
    <row r="101595" spans="1:5" x14ac:dyDescent="0.2">
      <c r="A101595" s="8">
        <v>985</v>
      </c>
      <c r="B101595" s="4">
        <v>2003</v>
      </c>
      <c r="C101595" s="4">
        <v>2</v>
      </c>
      <c r="D101595" s="10">
        <v>130.94</v>
      </c>
      <c r="E101595" s="3" t="s">
        <v>6</v>
      </c>
    </row>
    <row r="101596" spans="1:5" x14ac:dyDescent="0.2">
      <c r="A101596" s="8">
        <v>985</v>
      </c>
      <c r="B101596" s="4">
        <v>2003</v>
      </c>
      <c r="C101596" s="4">
        <v>3</v>
      </c>
      <c r="D101596" s="10">
        <v>133.44</v>
      </c>
      <c r="E101596" s="3" t="s">
        <v>6</v>
      </c>
    </row>
    <row r="101597" spans="1:5" x14ac:dyDescent="0.2">
      <c r="A101597" s="8">
        <v>985</v>
      </c>
      <c r="B101597" s="4">
        <v>2003</v>
      </c>
      <c r="C101597" s="4">
        <v>4</v>
      </c>
      <c r="D101597" s="10">
        <v>136.52000000000001</v>
      </c>
      <c r="E101597" s="3" t="s">
        <v>6</v>
      </c>
    </row>
    <row r="101598" spans="1:5" x14ac:dyDescent="0.2">
      <c r="A101598" s="8">
        <v>985</v>
      </c>
      <c r="B101598" s="4">
        <v>2004</v>
      </c>
      <c r="C101598" s="4">
        <v>1</v>
      </c>
      <c r="D101598" s="10">
        <v>139.24</v>
      </c>
      <c r="E101598" s="3" t="s">
        <v>6</v>
      </c>
    </row>
    <row r="101599" spans="1:5" x14ac:dyDescent="0.2">
      <c r="A101599" s="8">
        <v>985</v>
      </c>
      <c r="B101599" s="4">
        <v>2004</v>
      </c>
      <c r="C101599" s="4">
        <v>2</v>
      </c>
      <c r="D101599" s="10">
        <v>143.28</v>
      </c>
      <c r="E101599" s="3" t="s">
        <v>6</v>
      </c>
    </row>
    <row r="101600" spans="1:5" x14ac:dyDescent="0.2">
      <c r="A101600" s="8">
        <v>985</v>
      </c>
      <c r="B101600" s="4">
        <v>2004</v>
      </c>
      <c r="C101600" s="4">
        <v>3</v>
      </c>
      <c r="D101600" s="10">
        <v>149.66</v>
      </c>
      <c r="E101600" s="3" t="s">
        <v>6</v>
      </c>
    </row>
    <row r="101601" spans="1:5" x14ac:dyDescent="0.2">
      <c r="A101601" s="8">
        <v>985</v>
      </c>
      <c r="B101601" s="4">
        <v>2004</v>
      </c>
      <c r="C101601" s="4">
        <v>4</v>
      </c>
      <c r="D101601" s="10">
        <v>152.88999999999999</v>
      </c>
      <c r="E101601" s="3" t="s">
        <v>6</v>
      </c>
    </row>
    <row r="101602" spans="1:5" x14ac:dyDescent="0.2">
      <c r="A101602" s="8">
        <v>985</v>
      </c>
      <c r="B101602" s="4">
        <v>2005</v>
      </c>
      <c r="C101602" s="4">
        <v>1</v>
      </c>
      <c r="D101602" s="10">
        <v>158.52000000000001</v>
      </c>
      <c r="E101602" s="3" t="s">
        <v>6</v>
      </c>
    </row>
    <row r="101603" spans="1:5" x14ac:dyDescent="0.2">
      <c r="A101603" s="8">
        <v>985</v>
      </c>
      <c r="B101603" s="4">
        <v>2005</v>
      </c>
      <c r="C101603" s="4">
        <v>2</v>
      </c>
      <c r="D101603" s="10">
        <v>168.04</v>
      </c>
      <c r="E101603" s="3" t="s">
        <v>6</v>
      </c>
    </row>
    <row r="101604" spans="1:5" x14ac:dyDescent="0.2">
      <c r="A101604" s="8">
        <v>985</v>
      </c>
      <c r="B101604" s="4">
        <v>2005</v>
      </c>
      <c r="C101604" s="4">
        <v>3</v>
      </c>
      <c r="D101604" s="10">
        <v>175.58</v>
      </c>
      <c r="E101604" s="3" t="s">
        <v>6</v>
      </c>
    </row>
    <row r="101605" spans="1:5" x14ac:dyDescent="0.2">
      <c r="A101605" s="8">
        <v>985</v>
      </c>
      <c r="B101605" s="4">
        <v>2005</v>
      </c>
      <c r="C101605" s="4">
        <v>4</v>
      </c>
      <c r="D101605" s="10">
        <v>183.93</v>
      </c>
      <c r="E101605" s="3" t="s">
        <v>6</v>
      </c>
    </row>
    <row r="101606" spans="1:5" x14ac:dyDescent="0.2">
      <c r="A101606" s="8">
        <v>985</v>
      </c>
      <c r="B101606" s="4">
        <v>2006</v>
      </c>
      <c r="C101606" s="4">
        <v>1</v>
      </c>
      <c r="D101606" s="10">
        <v>191.02</v>
      </c>
      <c r="E101606" s="3" t="s">
        <v>6</v>
      </c>
    </row>
    <row r="101607" spans="1:5" x14ac:dyDescent="0.2">
      <c r="A101607" s="8">
        <v>985</v>
      </c>
      <c r="B101607" s="4">
        <v>2006</v>
      </c>
      <c r="C101607" s="4">
        <v>2</v>
      </c>
      <c r="D101607" s="10">
        <v>197.18</v>
      </c>
      <c r="E101607" s="3" t="s">
        <v>6</v>
      </c>
    </row>
    <row r="101608" spans="1:5" x14ac:dyDescent="0.2">
      <c r="A101608" s="8">
        <v>985</v>
      </c>
      <c r="B101608" s="4">
        <v>2006</v>
      </c>
      <c r="C101608" s="4">
        <v>3</v>
      </c>
      <c r="D101608" s="10">
        <v>203.87</v>
      </c>
      <c r="E101608" s="3" t="s">
        <v>6</v>
      </c>
    </row>
    <row r="101609" spans="1:5" x14ac:dyDescent="0.2">
      <c r="A101609" s="8">
        <v>985</v>
      </c>
      <c r="B101609" s="4">
        <v>2006</v>
      </c>
      <c r="C101609" s="4">
        <v>4</v>
      </c>
      <c r="D101609" s="10">
        <v>208.15</v>
      </c>
      <c r="E101609" s="3" t="s">
        <v>6</v>
      </c>
    </row>
    <row r="101610" spans="1:5" x14ac:dyDescent="0.2">
      <c r="A101610" s="8">
        <v>985</v>
      </c>
      <c r="B101610" s="4">
        <v>2007</v>
      </c>
      <c r="C101610" s="4">
        <v>1</v>
      </c>
      <c r="D101610" s="10">
        <v>211.31</v>
      </c>
      <c r="E101610" s="3" t="s">
        <v>6</v>
      </c>
    </row>
    <row r="101611" spans="1:5" x14ac:dyDescent="0.2">
      <c r="A101611" s="8">
        <v>985</v>
      </c>
      <c r="B101611" s="4">
        <v>2007</v>
      </c>
      <c r="C101611" s="4">
        <v>2</v>
      </c>
      <c r="D101611" s="10">
        <v>212.2</v>
      </c>
      <c r="E101611" s="3" t="s">
        <v>6</v>
      </c>
    </row>
    <row r="101612" spans="1:5" x14ac:dyDescent="0.2">
      <c r="A101612" s="8">
        <v>985</v>
      </c>
      <c r="B101612" s="4">
        <v>2007</v>
      </c>
      <c r="C101612" s="4">
        <v>3</v>
      </c>
      <c r="D101612" s="10">
        <v>213.3</v>
      </c>
      <c r="E101612" s="3" t="s">
        <v>6</v>
      </c>
    </row>
    <row r="101613" spans="1:5" x14ac:dyDescent="0.2">
      <c r="A101613" s="8">
        <v>985</v>
      </c>
      <c r="B101613" s="4">
        <v>2007</v>
      </c>
      <c r="C101613" s="4">
        <v>4</v>
      </c>
      <c r="D101613" s="10">
        <v>214.85</v>
      </c>
      <c r="E101613" s="3" t="s">
        <v>6</v>
      </c>
    </row>
    <row r="101614" spans="1:5" x14ac:dyDescent="0.2">
      <c r="A101614" s="8">
        <v>985</v>
      </c>
      <c r="B101614" s="4">
        <v>2008</v>
      </c>
      <c r="C101614" s="4">
        <v>1</v>
      </c>
      <c r="D101614" s="10">
        <v>215.82</v>
      </c>
      <c r="E101614" s="3" t="s">
        <v>6</v>
      </c>
    </row>
    <row r="101615" spans="1:5" x14ac:dyDescent="0.2">
      <c r="A101615" s="8">
        <v>985</v>
      </c>
      <c r="B101615" s="4">
        <v>2008</v>
      </c>
      <c r="C101615" s="4">
        <v>2</v>
      </c>
      <c r="D101615" s="10">
        <v>211.41</v>
      </c>
      <c r="E101615" s="3" t="s">
        <v>6</v>
      </c>
    </row>
    <row r="101616" spans="1:5" x14ac:dyDescent="0.2">
      <c r="A101616" s="8">
        <v>985</v>
      </c>
      <c r="B101616" s="4">
        <v>2008</v>
      </c>
      <c r="C101616" s="4">
        <v>3</v>
      </c>
      <c r="D101616" s="10">
        <v>205.14</v>
      </c>
      <c r="E101616" s="3" t="s">
        <v>6</v>
      </c>
    </row>
    <row r="101617" spans="1:5" x14ac:dyDescent="0.2">
      <c r="A101617" s="8">
        <v>985</v>
      </c>
      <c r="B101617" s="4">
        <v>2008</v>
      </c>
      <c r="C101617" s="4">
        <v>4</v>
      </c>
      <c r="D101617" s="10">
        <v>204.83</v>
      </c>
      <c r="E101617" s="3" t="s">
        <v>6</v>
      </c>
    </row>
    <row r="101618" spans="1:5" x14ac:dyDescent="0.2">
      <c r="A101618" s="8">
        <v>985</v>
      </c>
      <c r="B101618" s="4">
        <v>2009</v>
      </c>
      <c r="C101618" s="4">
        <v>1</v>
      </c>
      <c r="D101618" s="10">
        <v>204.07</v>
      </c>
      <c r="E101618" s="3" t="s">
        <v>6</v>
      </c>
    </row>
    <row r="101619" spans="1:5" x14ac:dyDescent="0.2">
      <c r="A101619" s="8">
        <v>985</v>
      </c>
      <c r="B101619" s="4">
        <v>2009</v>
      </c>
      <c r="C101619" s="4">
        <v>2</v>
      </c>
      <c r="D101619" s="10">
        <v>197.14</v>
      </c>
      <c r="E101619" s="3" t="s">
        <v>6</v>
      </c>
    </row>
    <row r="101620" spans="1:5" x14ac:dyDescent="0.2">
      <c r="A101620" s="8">
        <v>985</v>
      </c>
      <c r="B101620" s="4">
        <v>2009</v>
      </c>
      <c r="C101620" s="4">
        <v>3</v>
      </c>
      <c r="D101620" s="10">
        <v>190.2</v>
      </c>
      <c r="E101620" s="3" t="s">
        <v>6</v>
      </c>
    </row>
    <row r="101621" spans="1:5" x14ac:dyDescent="0.2">
      <c r="A101621" s="8">
        <v>985</v>
      </c>
      <c r="B101621" s="4">
        <v>2009</v>
      </c>
      <c r="C101621" s="4">
        <v>4</v>
      </c>
      <c r="D101621" s="10">
        <v>189.89</v>
      </c>
      <c r="E101621" s="3" t="s">
        <v>6</v>
      </c>
    </row>
    <row r="101622" spans="1:5" x14ac:dyDescent="0.2">
      <c r="A101622" s="8">
        <v>985</v>
      </c>
      <c r="B101622" s="4">
        <v>2010</v>
      </c>
      <c r="C101622" s="4">
        <v>1</v>
      </c>
      <c r="D101622" s="10">
        <v>186.22</v>
      </c>
      <c r="E101622" s="3" t="s">
        <v>6</v>
      </c>
    </row>
    <row r="101623" spans="1:5" x14ac:dyDescent="0.2">
      <c r="A101623" s="8">
        <v>985</v>
      </c>
      <c r="B101623" s="4">
        <v>2010</v>
      </c>
      <c r="C101623" s="4">
        <v>2</v>
      </c>
      <c r="D101623" s="10">
        <v>185.8</v>
      </c>
      <c r="E101623" s="3" t="s">
        <v>6</v>
      </c>
    </row>
    <row r="101624" spans="1:5" x14ac:dyDescent="0.2">
      <c r="A101624" s="8">
        <v>985</v>
      </c>
      <c r="B101624" s="4">
        <v>2010</v>
      </c>
      <c r="C101624" s="4">
        <v>3</v>
      </c>
      <c r="D101624" s="10">
        <v>182.63</v>
      </c>
      <c r="E101624" s="3" t="s">
        <v>6</v>
      </c>
    </row>
    <row r="101625" spans="1:5" x14ac:dyDescent="0.2">
      <c r="A101625" s="8">
        <v>985</v>
      </c>
      <c r="B101625" s="4">
        <v>2010</v>
      </c>
      <c r="C101625" s="4">
        <v>4</v>
      </c>
      <c r="D101625" s="10">
        <v>179.72</v>
      </c>
      <c r="E101625" s="3" t="s">
        <v>6</v>
      </c>
    </row>
    <row r="101626" spans="1:5" x14ac:dyDescent="0.2">
      <c r="A101626" s="8">
        <v>985</v>
      </c>
      <c r="B101626" s="4">
        <v>2011</v>
      </c>
      <c r="C101626" s="4">
        <v>1</v>
      </c>
      <c r="D101626" s="10">
        <v>174.72</v>
      </c>
      <c r="E101626" s="3" t="s">
        <v>6</v>
      </c>
    </row>
    <row r="101627" spans="1:5" x14ac:dyDescent="0.2">
      <c r="A101627" s="8">
        <v>985</v>
      </c>
      <c r="B101627" s="4">
        <v>2011</v>
      </c>
      <c r="C101627" s="4">
        <v>2</v>
      </c>
      <c r="D101627" s="10">
        <v>168.8</v>
      </c>
      <c r="E101627" s="3" t="s">
        <v>6</v>
      </c>
    </row>
    <row r="101628" spans="1:5" x14ac:dyDescent="0.2">
      <c r="A101628" s="8">
        <v>985</v>
      </c>
      <c r="B101628" s="4">
        <v>2011</v>
      </c>
      <c r="C101628" s="4">
        <v>3</v>
      </c>
      <c r="D101628" s="10">
        <v>170.23</v>
      </c>
      <c r="E101628" s="3" t="s">
        <v>6</v>
      </c>
    </row>
    <row r="101629" spans="1:5" x14ac:dyDescent="0.2">
      <c r="A101629" s="8">
        <v>985</v>
      </c>
      <c r="B101629" s="4">
        <v>2011</v>
      </c>
      <c r="C101629" s="4">
        <v>4</v>
      </c>
      <c r="D101629" s="10">
        <v>167.48</v>
      </c>
      <c r="E101629" s="3" t="s">
        <v>6</v>
      </c>
    </row>
    <row r="101630" spans="1:5" x14ac:dyDescent="0.2">
      <c r="A101630" s="8">
        <v>985</v>
      </c>
      <c r="B101630" s="4">
        <v>2012</v>
      </c>
      <c r="C101630" s="4">
        <v>1</v>
      </c>
      <c r="D101630" s="10">
        <v>164.44</v>
      </c>
      <c r="E101630" s="3" t="s">
        <v>6</v>
      </c>
    </row>
    <row r="101631" spans="1:5" x14ac:dyDescent="0.2">
      <c r="A101631" s="8">
        <v>985</v>
      </c>
      <c r="B101631" s="4">
        <v>2012</v>
      </c>
      <c r="C101631" s="4">
        <v>2</v>
      </c>
      <c r="D101631" s="10">
        <v>162.44999999999999</v>
      </c>
      <c r="E101631" s="3" t="s">
        <v>6</v>
      </c>
    </row>
    <row r="101632" spans="1:5" x14ac:dyDescent="0.2">
      <c r="A101632" s="8">
        <v>985</v>
      </c>
      <c r="B101632" s="4">
        <v>2012</v>
      </c>
      <c r="C101632" s="4">
        <v>3</v>
      </c>
      <c r="D101632" s="10">
        <v>162.9</v>
      </c>
      <c r="E101632" s="3" t="s">
        <v>6</v>
      </c>
    </row>
    <row r="101633" spans="1:5" x14ac:dyDescent="0.2">
      <c r="A101633" s="8">
        <v>985</v>
      </c>
      <c r="B101633" s="4">
        <v>2012</v>
      </c>
      <c r="C101633" s="4">
        <v>4</v>
      </c>
      <c r="D101633" s="10">
        <v>163.61000000000001</v>
      </c>
      <c r="E101633" s="3" t="s">
        <v>6</v>
      </c>
    </row>
    <row r="101634" spans="1:5" x14ac:dyDescent="0.2">
      <c r="A101634" s="8">
        <v>985</v>
      </c>
      <c r="B101634" s="4">
        <v>2013</v>
      </c>
      <c r="C101634" s="4">
        <v>1</v>
      </c>
      <c r="D101634" s="10">
        <v>163.01</v>
      </c>
      <c r="E101634" s="3" t="s">
        <v>6</v>
      </c>
    </row>
    <row r="101635" spans="1:5" x14ac:dyDescent="0.2">
      <c r="A101635" s="8">
        <v>985</v>
      </c>
      <c r="B101635" s="4">
        <v>2013</v>
      </c>
      <c r="C101635" s="4">
        <v>2</v>
      </c>
      <c r="D101635" s="10">
        <v>161.72</v>
      </c>
      <c r="E101635" s="3" t="s">
        <v>6</v>
      </c>
    </row>
    <row r="101636" spans="1:5" x14ac:dyDescent="0.2">
      <c r="A101636" s="8">
        <v>985</v>
      </c>
      <c r="B101636" s="4">
        <v>2013</v>
      </c>
      <c r="C101636" s="4">
        <v>3</v>
      </c>
      <c r="D101636" s="10">
        <v>161.53</v>
      </c>
      <c r="E101636" s="3" t="s">
        <v>6</v>
      </c>
    </row>
    <row r="101637" spans="1:5" x14ac:dyDescent="0.2">
      <c r="A101637" s="8">
        <v>985</v>
      </c>
      <c r="B101637" s="4">
        <v>2013</v>
      </c>
      <c r="C101637" s="4">
        <v>4</v>
      </c>
      <c r="D101637" s="10">
        <v>162.33000000000001</v>
      </c>
      <c r="E101637" s="3" t="s">
        <v>6</v>
      </c>
    </row>
    <row r="101638" spans="1:5" x14ac:dyDescent="0.2">
      <c r="A101638" s="8">
        <v>985</v>
      </c>
      <c r="B101638" s="4">
        <v>2014</v>
      </c>
      <c r="C101638" s="4">
        <v>1</v>
      </c>
      <c r="D101638" s="10">
        <v>162.34</v>
      </c>
      <c r="E101638" s="3" t="s">
        <v>6</v>
      </c>
    </row>
    <row r="101639" spans="1:5" x14ac:dyDescent="0.2">
      <c r="A101639" s="8">
        <v>985</v>
      </c>
      <c r="B101639" s="4">
        <v>2014</v>
      </c>
      <c r="C101639" s="4">
        <v>2</v>
      </c>
      <c r="D101639" s="10">
        <v>163.49</v>
      </c>
      <c r="E101639" s="3" t="s">
        <v>6</v>
      </c>
    </row>
    <row r="101640" spans="1:5" x14ac:dyDescent="0.2">
      <c r="A101640" s="8">
        <v>985</v>
      </c>
      <c r="B101640" s="4">
        <v>2014</v>
      </c>
      <c r="C101640" s="4">
        <v>3</v>
      </c>
      <c r="D101640" s="10">
        <v>169.46</v>
      </c>
      <c r="E101640" s="3" t="s">
        <v>6</v>
      </c>
    </row>
    <row r="101641" spans="1:5" x14ac:dyDescent="0.2">
      <c r="A101641" s="8">
        <v>985</v>
      </c>
      <c r="B101641" s="4">
        <v>2014</v>
      </c>
      <c r="C101641" s="4">
        <v>4</v>
      </c>
      <c r="D101641" s="10">
        <v>169.98</v>
      </c>
      <c r="E101641" s="3" t="s">
        <v>6</v>
      </c>
    </row>
    <row r="101642" spans="1:5" x14ac:dyDescent="0.2">
      <c r="A101642" s="8">
        <v>985</v>
      </c>
      <c r="B101642" s="4">
        <v>2015</v>
      </c>
      <c r="C101642" s="4">
        <v>1</v>
      </c>
      <c r="D101642" s="10">
        <v>171.2</v>
      </c>
      <c r="E101642" s="3" t="s">
        <v>6</v>
      </c>
    </row>
    <row r="101643" spans="1:5" x14ac:dyDescent="0.2">
      <c r="A101643" s="8">
        <v>985</v>
      </c>
      <c r="B101643" s="4">
        <v>2015</v>
      </c>
      <c r="C101643" s="4">
        <v>2</v>
      </c>
      <c r="D101643" s="10">
        <v>175.39</v>
      </c>
      <c r="E101643" s="3" t="s">
        <v>6</v>
      </c>
    </row>
    <row r="101644" spans="1:5" x14ac:dyDescent="0.2">
      <c r="A101644" s="8">
        <v>985</v>
      </c>
      <c r="B101644" s="4">
        <v>2015</v>
      </c>
      <c r="C101644" s="4">
        <v>3</v>
      </c>
      <c r="D101644" s="10">
        <v>179.99</v>
      </c>
      <c r="E101644" s="3" t="s">
        <v>6</v>
      </c>
    </row>
    <row r="101645" spans="1:5" x14ac:dyDescent="0.2">
      <c r="A101645" s="8">
        <v>985</v>
      </c>
      <c r="B101645" s="4">
        <v>2015</v>
      </c>
      <c r="C101645" s="4">
        <v>4</v>
      </c>
      <c r="D101645" s="10">
        <v>180.31</v>
      </c>
      <c r="E101645" s="3" t="s">
        <v>6</v>
      </c>
    </row>
    <row r="101646" spans="1:5" x14ac:dyDescent="0.2">
      <c r="A101646" s="8">
        <v>985</v>
      </c>
      <c r="B101646" s="4">
        <v>2016</v>
      </c>
      <c r="C101646" s="4">
        <v>1</v>
      </c>
      <c r="D101646" s="10">
        <v>182.18</v>
      </c>
      <c r="E101646" s="3" t="s">
        <v>6</v>
      </c>
    </row>
    <row r="101647" spans="1:5" x14ac:dyDescent="0.2">
      <c r="A101647" s="8">
        <v>985</v>
      </c>
      <c r="B101647" s="4">
        <v>2016</v>
      </c>
      <c r="C101647" s="4">
        <v>2</v>
      </c>
      <c r="D101647" s="10">
        <v>186.72</v>
      </c>
      <c r="E101647" s="3" t="s">
        <v>6</v>
      </c>
    </row>
    <row r="101648" spans="1:5" x14ac:dyDescent="0.2">
      <c r="A101648" s="8">
        <v>985</v>
      </c>
      <c r="B101648" s="4">
        <v>2016</v>
      </c>
      <c r="C101648" s="4">
        <v>3</v>
      </c>
      <c r="D101648" s="10">
        <v>191.76</v>
      </c>
      <c r="E101648" s="3" t="s">
        <v>6</v>
      </c>
    </row>
    <row r="101649" spans="1:5" x14ac:dyDescent="0.2">
      <c r="A101649" s="8">
        <v>985</v>
      </c>
      <c r="B101649" s="4">
        <v>2016</v>
      </c>
      <c r="C101649" s="4">
        <v>4</v>
      </c>
      <c r="D101649" s="10">
        <v>196.66</v>
      </c>
      <c r="E101649" s="3" t="s">
        <v>6</v>
      </c>
    </row>
    <row r="101650" spans="1:5" x14ac:dyDescent="0.2">
      <c r="A101650" s="8">
        <v>985</v>
      </c>
      <c r="B101650" s="4">
        <v>2017</v>
      </c>
      <c r="C101650" s="4">
        <v>1</v>
      </c>
      <c r="D101650" s="10">
        <v>199.32</v>
      </c>
      <c r="E101650" s="3" t="s">
        <v>6</v>
      </c>
    </row>
    <row r="101651" spans="1:5" x14ac:dyDescent="0.2">
      <c r="A101651" s="8">
        <v>985</v>
      </c>
      <c r="B101651" s="4">
        <v>2017</v>
      </c>
      <c r="C101651" s="4">
        <v>2</v>
      </c>
      <c r="D101651" s="10">
        <v>206.16</v>
      </c>
      <c r="E101651" s="3" t="s">
        <v>6</v>
      </c>
    </row>
    <row r="101652" spans="1:5" x14ac:dyDescent="0.2">
      <c r="A101652" s="8">
        <v>985</v>
      </c>
      <c r="B101652" s="4">
        <v>2017</v>
      </c>
      <c r="C101652" s="4">
        <v>3</v>
      </c>
      <c r="D101652" s="10">
        <v>213.15</v>
      </c>
      <c r="E101652" s="3" t="s">
        <v>6</v>
      </c>
    </row>
    <row r="101653" spans="1:5" x14ac:dyDescent="0.2">
      <c r="A101653" s="8">
        <v>985</v>
      </c>
      <c r="B101653" s="4">
        <v>2017</v>
      </c>
      <c r="C101653" s="4">
        <v>4</v>
      </c>
      <c r="D101653" s="10">
        <v>217.24</v>
      </c>
      <c r="E101653" s="3" t="s">
        <v>6</v>
      </c>
    </row>
    <row r="101654" spans="1:5" x14ac:dyDescent="0.2">
      <c r="A101654" s="8">
        <v>985</v>
      </c>
      <c r="B101654" s="4">
        <v>2018</v>
      </c>
      <c r="C101654" s="4">
        <v>1</v>
      </c>
      <c r="D101654" s="10">
        <v>222.57</v>
      </c>
      <c r="E101654" s="3" t="s">
        <v>6</v>
      </c>
    </row>
    <row r="101655" spans="1:5" x14ac:dyDescent="0.2">
      <c r="A101655" s="8">
        <v>985</v>
      </c>
      <c r="B101655" s="4">
        <v>2018</v>
      </c>
      <c r="C101655" s="4">
        <v>2</v>
      </c>
      <c r="D101655" s="10">
        <v>228.96</v>
      </c>
      <c r="E101655" s="3" t="s">
        <v>6</v>
      </c>
    </row>
    <row r="101656" spans="1:5" x14ac:dyDescent="0.2">
      <c r="A101656" s="8">
        <v>985</v>
      </c>
      <c r="B101656" s="4">
        <v>2018</v>
      </c>
      <c r="C101656" s="4">
        <v>3</v>
      </c>
      <c r="D101656" s="10">
        <v>234.37</v>
      </c>
      <c r="E101656" s="3" t="s">
        <v>6</v>
      </c>
    </row>
    <row r="101657" spans="1:5" x14ac:dyDescent="0.2">
      <c r="A101657" s="8">
        <v>985</v>
      </c>
      <c r="B101657" s="4">
        <v>2018</v>
      </c>
      <c r="C101657" s="4">
        <v>4</v>
      </c>
      <c r="D101657" s="10">
        <v>238.35</v>
      </c>
      <c r="E101657" s="3" t="s">
        <v>6</v>
      </c>
    </row>
    <row r="101658" spans="1:5" x14ac:dyDescent="0.2">
      <c r="A101658" s="8">
        <v>985</v>
      </c>
      <c r="B101658" s="4">
        <v>2019</v>
      </c>
      <c r="C101658" s="4">
        <v>1</v>
      </c>
      <c r="D101658" s="10">
        <v>240.85</v>
      </c>
      <c r="E101658" s="3" t="s">
        <v>6</v>
      </c>
    </row>
    <row r="101659" spans="1:5" x14ac:dyDescent="0.2">
      <c r="A101659" s="8">
        <v>985</v>
      </c>
      <c r="B101659" s="4">
        <v>2019</v>
      </c>
      <c r="C101659" s="4">
        <v>2</v>
      </c>
      <c r="D101659" s="10">
        <v>247.33</v>
      </c>
      <c r="E101659" s="3" t="s">
        <v>6</v>
      </c>
    </row>
    <row r="101660" spans="1:5" x14ac:dyDescent="0.2">
      <c r="A101660" s="8">
        <v>985</v>
      </c>
      <c r="B101660" s="4">
        <v>2019</v>
      </c>
      <c r="C101660" s="4">
        <v>3</v>
      </c>
      <c r="D101660" s="10">
        <v>252.31</v>
      </c>
      <c r="E101660" s="3" t="s">
        <v>6</v>
      </c>
    </row>
    <row r="101661" spans="1:5" x14ac:dyDescent="0.2">
      <c r="A101661" s="8">
        <v>985</v>
      </c>
      <c r="B101661" s="4">
        <v>2019</v>
      </c>
      <c r="C101661" s="4">
        <v>4</v>
      </c>
      <c r="D101661" s="10">
        <v>257.35000000000002</v>
      </c>
      <c r="E101661" s="3" t="s">
        <v>6</v>
      </c>
    </row>
    <row r="101662" spans="1:5" x14ac:dyDescent="0.2">
      <c r="A101662" s="8">
        <v>985</v>
      </c>
      <c r="B101662" s="4">
        <v>2020</v>
      </c>
      <c r="C101662" s="4">
        <v>1</v>
      </c>
      <c r="D101662" s="10">
        <v>262.49</v>
      </c>
      <c r="E101662" s="3" t="s">
        <v>6</v>
      </c>
    </row>
    <row r="101663" spans="1:5" x14ac:dyDescent="0.2">
      <c r="A101663" s="8">
        <v>985</v>
      </c>
      <c r="B101663" s="4">
        <v>2020</v>
      </c>
      <c r="C101663" s="4">
        <v>2</v>
      </c>
      <c r="D101663" s="10">
        <v>265.77</v>
      </c>
      <c r="E101663" s="3" t="s">
        <v>6</v>
      </c>
    </row>
    <row r="101664" spans="1:5" x14ac:dyDescent="0.2">
      <c r="A101664" s="8">
        <v>985</v>
      </c>
      <c r="B101664" s="4">
        <v>2020</v>
      </c>
      <c r="C101664" s="4">
        <v>3</v>
      </c>
      <c r="D101664" s="10">
        <v>274.51</v>
      </c>
      <c r="E101664" s="3" t="s">
        <v>6</v>
      </c>
    </row>
    <row r="101665" spans="1:5" x14ac:dyDescent="0.2">
      <c r="A101665" s="8">
        <v>985</v>
      </c>
      <c r="B101665" s="4">
        <v>2020</v>
      </c>
      <c r="C101665" s="4">
        <v>4</v>
      </c>
      <c r="D101665" s="10">
        <v>283.31</v>
      </c>
      <c r="E101665" s="3" t="s">
        <v>6</v>
      </c>
    </row>
    <row r="101666" spans="1:5" x14ac:dyDescent="0.2">
      <c r="A101666" s="8">
        <v>985</v>
      </c>
      <c r="B101666" s="4">
        <v>2021</v>
      </c>
      <c r="C101666" s="4">
        <v>1</v>
      </c>
      <c r="D101666" s="10">
        <v>295.01</v>
      </c>
      <c r="E101666" s="3" t="s">
        <v>6</v>
      </c>
    </row>
    <row r="101667" spans="1:5" x14ac:dyDescent="0.2">
      <c r="A101667" s="8">
        <v>985</v>
      </c>
      <c r="B101667" s="4">
        <v>2021</v>
      </c>
      <c r="C101667" s="4">
        <v>2</v>
      </c>
      <c r="D101667" s="10">
        <v>318.18</v>
      </c>
      <c r="E101667" s="3" t="s">
        <v>6</v>
      </c>
    </row>
    <row r="101668" spans="1:5" x14ac:dyDescent="0.2">
      <c r="A101668" s="8">
        <v>985</v>
      </c>
      <c r="B101668" s="4">
        <v>2021</v>
      </c>
      <c r="C101668" s="4">
        <v>3</v>
      </c>
      <c r="D101668" s="10">
        <v>338.18</v>
      </c>
      <c r="E101668" s="3" t="s">
        <v>6</v>
      </c>
    </row>
    <row r="101669" spans="1:5" x14ac:dyDescent="0.2">
      <c r="A101669" s="8">
        <v>985</v>
      </c>
      <c r="B101669" s="4">
        <v>2021</v>
      </c>
      <c r="C101669" s="4">
        <v>4</v>
      </c>
      <c r="D101669" s="10">
        <v>348.64</v>
      </c>
      <c r="E101669" s="3" t="s">
        <v>6</v>
      </c>
    </row>
    <row r="101670" spans="1:5" x14ac:dyDescent="0.2">
      <c r="A101670" s="8">
        <v>985</v>
      </c>
      <c r="B101670" s="4">
        <v>2022</v>
      </c>
      <c r="C101670" s="4">
        <v>1</v>
      </c>
      <c r="D101670" s="10">
        <v>364.37</v>
      </c>
      <c r="E101670" s="3" t="s">
        <v>6</v>
      </c>
    </row>
    <row r="101671" spans="1:5" x14ac:dyDescent="0.2">
      <c r="A101671" s="8">
        <v>985</v>
      </c>
      <c r="B101671" s="4">
        <v>2022</v>
      </c>
      <c r="C101671" s="4">
        <v>2</v>
      </c>
      <c r="D101671" s="10">
        <v>388.11</v>
      </c>
      <c r="E101671" s="3" t="s">
        <v>6</v>
      </c>
    </row>
    <row r="101672" spans="1:5" x14ac:dyDescent="0.2">
      <c r="A101672" s="8">
        <v>985</v>
      </c>
      <c r="B101672" s="4">
        <v>2022</v>
      </c>
      <c r="C101672" s="4">
        <v>3</v>
      </c>
      <c r="D101672" s="10">
        <v>391.56</v>
      </c>
      <c r="E101672" s="3" t="s">
        <v>6</v>
      </c>
    </row>
    <row r="101673" spans="1:5" x14ac:dyDescent="0.2">
      <c r="A101673" s="8">
        <v>985</v>
      </c>
      <c r="B101673" s="4">
        <v>2022</v>
      </c>
      <c r="C101673" s="4">
        <v>4</v>
      </c>
      <c r="D101673" s="10">
        <v>377.12</v>
      </c>
      <c r="E101673" s="3" t="s">
        <v>6</v>
      </c>
    </row>
    <row r="101674" spans="1:5" x14ac:dyDescent="0.2">
      <c r="A101674" s="8">
        <v>985</v>
      </c>
      <c r="B101674" s="4">
        <v>2023</v>
      </c>
      <c r="C101674" s="4">
        <v>1</v>
      </c>
      <c r="D101674" s="10">
        <v>375.12</v>
      </c>
      <c r="E101674" s="3" t="s">
        <v>6</v>
      </c>
    </row>
    <row r="101675" spans="1:5" x14ac:dyDescent="0.2">
      <c r="A101675" s="8">
        <v>985</v>
      </c>
      <c r="B101675" s="4">
        <v>2023</v>
      </c>
      <c r="C101675" s="4">
        <v>2</v>
      </c>
      <c r="D101675" s="10">
        <v>394.25</v>
      </c>
      <c r="E101675" s="3" t="s">
        <v>6</v>
      </c>
    </row>
    <row r="101676" spans="1:5" x14ac:dyDescent="0.2">
      <c r="A101676" s="8">
        <v>985</v>
      </c>
      <c r="B101676" s="4">
        <v>2023</v>
      </c>
      <c r="C101676" s="4">
        <v>3</v>
      </c>
      <c r="D101676" s="10">
        <v>394.06</v>
      </c>
      <c r="E101676" s="3" t="s">
        <v>6</v>
      </c>
    </row>
    <row r="101677" spans="1:5" x14ac:dyDescent="0.2">
      <c r="A101677" s="8">
        <v>985</v>
      </c>
      <c r="B101677" s="4">
        <v>2023</v>
      </c>
      <c r="C101677" s="4">
        <v>4</v>
      </c>
      <c r="D101677" s="10">
        <v>391.4</v>
      </c>
      <c r="E101677" s="3" t="s">
        <v>6</v>
      </c>
    </row>
    <row r="101678" spans="1:5" x14ac:dyDescent="0.2">
      <c r="A101678" s="8">
        <v>985</v>
      </c>
      <c r="B101678" s="4">
        <v>2024</v>
      </c>
      <c r="C101678" s="4">
        <v>1</v>
      </c>
      <c r="D101678" s="10">
        <v>397.18</v>
      </c>
      <c r="E101678" s="3" t="s">
        <v>6</v>
      </c>
    </row>
    <row r="101679" spans="1:5" x14ac:dyDescent="0.2">
      <c r="A101679" s="8">
        <v>986</v>
      </c>
      <c r="B101679" s="4">
        <v>1995</v>
      </c>
      <c r="C101679" s="4">
        <v>1</v>
      </c>
      <c r="D101679" s="10">
        <v>100</v>
      </c>
      <c r="E101679" s="3" t="s">
        <v>6</v>
      </c>
    </row>
    <row r="101680" spans="1:5" x14ac:dyDescent="0.2">
      <c r="A101680" s="8">
        <v>986</v>
      </c>
      <c r="B101680" s="4">
        <v>1995</v>
      </c>
      <c r="C101680" s="4">
        <v>2</v>
      </c>
      <c r="D101680" s="10">
        <v>102.64</v>
      </c>
      <c r="E101680" s="3" t="s">
        <v>6</v>
      </c>
    </row>
    <row r="101681" spans="1:5" x14ac:dyDescent="0.2">
      <c r="A101681" s="8">
        <v>986</v>
      </c>
      <c r="B101681" s="4">
        <v>1995</v>
      </c>
      <c r="C101681" s="4">
        <v>3</v>
      </c>
      <c r="D101681" s="10">
        <v>104.85</v>
      </c>
      <c r="E101681" s="3" t="s">
        <v>6</v>
      </c>
    </row>
    <row r="101682" spans="1:5" x14ac:dyDescent="0.2">
      <c r="A101682" s="8">
        <v>986</v>
      </c>
      <c r="B101682" s="4">
        <v>1995</v>
      </c>
      <c r="C101682" s="4">
        <v>4</v>
      </c>
      <c r="D101682" s="10">
        <v>106.78</v>
      </c>
      <c r="E101682" s="3" t="s">
        <v>6</v>
      </c>
    </row>
    <row r="101683" spans="1:5" x14ac:dyDescent="0.2">
      <c r="A101683" s="8">
        <v>986</v>
      </c>
      <c r="B101683" s="4">
        <v>1996</v>
      </c>
      <c r="C101683" s="4">
        <v>1</v>
      </c>
      <c r="D101683" s="10">
        <v>108.28</v>
      </c>
      <c r="E101683" s="3" t="s">
        <v>6</v>
      </c>
    </row>
    <row r="101684" spans="1:5" x14ac:dyDescent="0.2">
      <c r="A101684" s="8">
        <v>986</v>
      </c>
      <c r="B101684" s="4">
        <v>1996</v>
      </c>
      <c r="C101684" s="4">
        <v>2</v>
      </c>
      <c r="D101684" s="10">
        <v>107.85</v>
      </c>
      <c r="E101684" s="3" t="s">
        <v>6</v>
      </c>
    </row>
    <row r="101685" spans="1:5" x14ac:dyDescent="0.2">
      <c r="A101685" s="8">
        <v>986</v>
      </c>
      <c r="B101685" s="4">
        <v>1996</v>
      </c>
      <c r="C101685" s="4">
        <v>3</v>
      </c>
      <c r="D101685" s="10">
        <v>108.6</v>
      </c>
      <c r="E101685" s="3" t="s">
        <v>6</v>
      </c>
    </row>
    <row r="101686" spans="1:5" x14ac:dyDescent="0.2">
      <c r="A101686" s="8">
        <v>986</v>
      </c>
      <c r="B101686" s="4">
        <v>1996</v>
      </c>
      <c r="C101686" s="4">
        <v>4</v>
      </c>
      <c r="D101686" s="10">
        <v>110.24</v>
      </c>
      <c r="E101686" s="3" t="s">
        <v>6</v>
      </c>
    </row>
    <row r="101687" spans="1:5" x14ac:dyDescent="0.2">
      <c r="A101687" s="8">
        <v>986</v>
      </c>
      <c r="B101687" s="4">
        <v>1997</v>
      </c>
      <c r="C101687" s="4">
        <v>1</v>
      </c>
      <c r="D101687" s="10">
        <v>111.38</v>
      </c>
      <c r="E101687" s="3" t="s">
        <v>6</v>
      </c>
    </row>
    <row r="101688" spans="1:5" x14ac:dyDescent="0.2">
      <c r="A101688" s="8">
        <v>986</v>
      </c>
      <c r="B101688" s="4">
        <v>1997</v>
      </c>
      <c r="C101688" s="4">
        <v>2</v>
      </c>
      <c r="D101688" s="10">
        <v>112.31</v>
      </c>
      <c r="E101688" s="3" t="s">
        <v>6</v>
      </c>
    </row>
    <row r="101689" spans="1:5" x14ac:dyDescent="0.2">
      <c r="A101689" s="8">
        <v>986</v>
      </c>
      <c r="B101689" s="4">
        <v>1997</v>
      </c>
      <c r="C101689" s="4">
        <v>3</v>
      </c>
      <c r="D101689" s="10">
        <v>114.56</v>
      </c>
      <c r="E101689" s="3" t="s">
        <v>6</v>
      </c>
    </row>
    <row r="101690" spans="1:5" x14ac:dyDescent="0.2">
      <c r="A101690" s="8">
        <v>986</v>
      </c>
      <c r="B101690" s="4">
        <v>1997</v>
      </c>
      <c r="C101690" s="4">
        <v>4</v>
      </c>
      <c r="D101690" s="10">
        <v>116.61</v>
      </c>
      <c r="E101690" s="3" t="s">
        <v>6</v>
      </c>
    </row>
    <row r="101691" spans="1:5" x14ac:dyDescent="0.2">
      <c r="A101691" s="8">
        <v>986</v>
      </c>
      <c r="B101691" s="4">
        <v>1998</v>
      </c>
      <c r="C101691" s="4">
        <v>1</v>
      </c>
      <c r="D101691" s="10">
        <v>118.28</v>
      </c>
      <c r="E101691" s="3" t="s">
        <v>6</v>
      </c>
    </row>
    <row r="101692" spans="1:5" x14ac:dyDescent="0.2">
      <c r="A101692" s="8">
        <v>986</v>
      </c>
      <c r="B101692" s="4">
        <v>1998</v>
      </c>
      <c r="C101692" s="4">
        <v>2</v>
      </c>
      <c r="D101692" s="10">
        <v>119.07</v>
      </c>
      <c r="E101692" s="3" t="s">
        <v>6</v>
      </c>
    </row>
    <row r="101693" spans="1:5" x14ac:dyDescent="0.2">
      <c r="A101693" s="8">
        <v>986</v>
      </c>
      <c r="B101693" s="4">
        <v>1998</v>
      </c>
      <c r="C101693" s="4">
        <v>3</v>
      </c>
      <c r="D101693" s="10">
        <v>120.06</v>
      </c>
      <c r="E101693" s="3" t="s">
        <v>6</v>
      </c>
    </row>
    <row r="101694" spans="1:5" x14ac:dyDescent="0.2">
      <c r="A101694" s="8">
        <v>986</v>
      </c>
      <c r="B101694" s="4">
        <v>1998</v>
      </c>
      <c r="C101694" s="4">
        <v>4</v>
      </c>
      <c r="D101694" s="10">
        <v>122.11</v>
      </c>
      <c r="E101694" s="3" t="s">
        <v>6</v>
      </c>
    </row>
    <row r="101695" spans="1:5" x14ac:dyDescent="0.2">
      <c r="A101695" s="8">
        <v>986</v>
      </c>
      <c r="B101695" s="4">
        <v>1999</v>
      </c>
      <c r="C101695" s="4">
        <v>1</v>
      </c>
      <c r="D101695" s="10">
        <v>122.48</v>
      </c>
      <c r="E101695" s="3" t="s">
        <v>6</v>
      </c>
    </row>
    <row r="101696" spans="1:5" x14ac:dyDescent="0.2">
      <c r="A101696" s="8">
        <v>986</v>
      </c>
      <c r="B101696" s="4">
        <v>1999</v>
      </c>
      <c r="C101696" s="4">
        <v>2</v>
      </c>
      <c r="D101696" s="10">
        <v>122.63</v>
      </c>
      <c r="E101696" s="3" t="s">
        <v>6</v>
      </c>
    </row>
    <row r="101697" spans="1:5" x14ac:dyDescent="0.2">
      <c r="A101697" s="8">
        <v>986</v>
      </c>
      <c r="B101697" s="4">
        <v>1999</v>
      </c>
      <c r="C101697" s="4">
        <v>3</v>
      </c>
      <c r="D101697" s="10">
        <v>121.06</v>
      </c>
      <c r="E101697" s="3" t="s">
        <v>6</v>
      </c>
    </row>
    <row r="101698" spans="1:5" x14ac:dyDescent="0.2">
      <c r="A101698" s="8">
        <v>986</v>
      </c>
      <c r="B101698" s="4">
        <v>1999</v>
      </c>
      <c r="C101698" s="4">
        <v>4</v>
      </c>
      <c r="D101698" s="10">
        <v>121.87</v>
      </c>
      <c r="E101698" s="3" t="s">
        <v>6</v>
      </c>
    </row>
    <row r="101699" spans="1:5" x14ac:dyDescent="0.2">
      <c r="A101699" s="8">
        <v>986</v>
      </c>
      <c r="B101699" s="4">
        <v>2000</v>
      </c>
      <c r="C101699" s="4">
        <v>1</v>
      </c>
      <c r="D101699" s="10">
        <v>121.84</v>
      </c>
      <c r="E101699" s="3" t="s">
        <v>6</v>
      </c>
    </row>
    <row r="101700" spans="1:5" x14ac:dyDescent="0.2">
      <c r="A101700" s="8">
        <v>986</v>
      </c>
      <c r="B101700" s="4">
        <v>2000</v>
      </c>
      <c r="C101700" s="4">
        <v>2</v>
      </c>
      <c r="D101700" s="10">
        <v>122.49</v>
      </c>
      <c r="E101700" s="3" t="s">
        <v>6</v>
      </c>
    </row>
    <row r="101701" spans="1:5" x14ac:dyDescent="0.2">
      <c r="A101701" s="8">
        <v>986</v>
      </c>
      <c r="B101701" s="4">
        <v>2000</v>
      </c>
      <c r="C101701" s="4">
        <v>3</v>
      </c>
      <c r="D101701" s="10">
        <v>123.21</v>
      </c>
      <c r="E101701" s="3" t="s">
        <v>6</v>
      </c>
    </row>
    <row r="101702" spans="1:5" x14ac:dyDescent="0.2">
      <c r="A101702" s="8">
        <v>986</v>
      </c>
      <c r="B101702" s="4">
        <v>2000</v>
      </c>
      <c r="C101702" s="4">
        <v>4</v>
      </c>
      <c r="D101702" s="10">
        <v>124.62</v>
      </c>
      <c r="E101702" s="3" t="s">
        <v>6</v>
      </c>
    </row>
    <row r="101703" spans="1:5" x14ac:dyDescent="0.2">
      <c r="A101703" s="8">
        <v>986</v>
      </c>
      <c r="B101703" s="4">
        <v>2001</v>
      </c>
      <c r="C101703" s="4">
        <v>1</v>
      </c>
      <c r="D101703" s="10">
        <v>128.36000000000001</v>
      </c>
      <c r="E101703" s="3" t="s">
        <v>6</v>
      </c>
    </row>
    <row r="101704" spans="1:5" x14ac:dyDescent="0.2">
      <c r="A101704" s="8">
        <v>986</v>
      </c>
      <c r="B101704" s="4">
        <v>2001</v>
      </c>
      <c r="C101704" s="4">
        <v>2</v>
      </c>
      <c r="D101704" s="10">
        <v>128.66</v>
      </c>
      <c r="E101704" s="3" t="s">
        <v>6</v>
      </c>
    </row>
    <row r="101705" spans="1:5" x14ac:dyDescent="0.2">
      <c r="A101705" s="8">
        <v>986</v>
      </c>
      <c r="B101705" s="4">
        <v>2001</v>
      </c>
      <c r="C101705" s="4">
        <v>3</v>
      </c>
      <c r="D101705" s="10">
        <v>129.25</v>
      </c>
      <c r="E101705" s="3" t="s">
        <v>6</v>
      </c>
    </row>
    <row r="101706" spans="1:5" x14ac:dyDescent="0.2">
      <c r="A101706" s="8">
        <v>986</v>
      </c>
      <c r="B101706" s="4">
        <v>2001</v>
      </c>
      <c r="C101706" s="4">
        <v>4</v>
      </c>
      <c r="D101706" s="10">
        <v>130.26</v>
      </c>
      <c r="E101706" s="3" t="s">
        <v>6</v>
      </c>
    </row>
    <row r="101707" spans="1:5" x14ac:dyDescent="0.2">
      <c r="A101707" s="8">
        <v>986</v>
      </c>
      <c r="B101707" s="4">
        <v>2002</v>
      </c>
      <c r="C101707" s="4">
        <v>1</v>
      </c>
      <c r="D101707" s="10">
        <v>131.34</v>
      </c>
      <c r="E101707" s="3" t="s">
        <v>6</v>
      </c>
    </row>
    <row r="101708" spans="1:5" x14ac:dyDescent="0.2">
      <c r="A101708" s="8">
        <v>986</v>
      </c>
      <c r="B101708" s="4">
        <v>2002</v>
      </c>
      <c r="C101708" s="4">
        <v>2</v>
      </c>
      <c r="D101708" s="10">
        <v>132</v>
      </c>
      <c r="E101708" s="3" t="s">
        <v>6</v>
      </c>
    </row>
    <row r="101709" spans="1:5" x14ac:dyDescent="0.2">
      <c r="A101709" s="8">
        <v>986</v>
      </c>
      <c r="B101709" s="4">
        <v>2002</v>
      </c>
      <c r="C101709" s="4">
        <v>3</v>
      </c>
      <c r="D101709" s="10">
        <v>133.35</v>
      </c>
      <c r="E101709" s="3" t="s">
        <v>6</v>
      </c>
    </row>
    <row r="101710" spans="1:5" x14ac:dyDescent="0.2">
      <c r="A101710" s="8">
        <v>986</v>
      </c>
      <c r="B101710" s="4">
        <v>2002</v>
      </c>
      <c r="C101710" s="4">
        <v>4</v>
      </c>
      <c r="D101710" s="10">
        <v>134.91</v>
      </c>
      <c r="E101710" s="3" t="s">
        <v>6</v>
      </c>
    </row>
    <row r="101711" spans="1:5" x14ac:dyDescent="0.2">
      <c r="A101711" s="8">
        <v>986</v>
      </c>
      <c r="B101711" s="4">
        <v>2003</v>
      </c>
      <c r="C101711" s="4">
        <v>1</v>
      </c>
      <c r="D101711" s="10">
        <v>135.02000000000001</v>
      </c>
      <c r="E101711" s="3" t="s">
        <v>6</v>
      </c>
    </row>
    <row r="101712" spans="1:5" x14ac:dyDescent="0.2">
      <c r="A101712" s="8">
        <v>986</v>
      </c>
      <c r="B101712" s="4">
        <v>2003</v>
      </c>
      <c r="C101712" s="4">
        <v>2</v>
      </c>
      <c r="D101712" s="10">
        <v>136.09</v>
      </c>
      <c r="E101712" s="3" t="s">
        <v>6</v>
      </c>
    </row>
    <row r="101713" spans="1:5" x14ac:dyDescent="0.2">
      <c r="A101713" s="8">
        <v>986</v>
      </c>
      <c r="B101713" s="4">
        <v>2003</v>
      </c>
      <c r="C101713" s="4">
        <v>3</v>
      </c>
      <c r="D101713" s="10">
        <v>137.57</v>
      </c>
      <c r="E101713" s="3" t="s">
        <v>6</v>
      </c>
    </row>
    <row r="101714" spans="1:5" x14ac:dyDescent="0.2">
      <c r="A101714" s="8">
        <v>986</v>
      </c>
      <c r="B101714" s="4">
        <v>2003</v>
      </c>
      <c r="C101714" s="4">
        <v>4</v>
      </c>
      <c r="D101714" s="10">
        <v>141.49</v>
      </c>
      <c r="E101714" s="3" t="s">
        <v>6</v>
      </c>
    </row>
    <row r="101715" spans="1:5" x14ac:dyDescent="0.2">
      <c r="A101715" s="8">
        <v>986</v>
      </c>
      <c r="B101715" s="4">
        <v>2004</v>
      </c>
      <c r="C101715" s="4">
        <v>1</v>
      </c>
      <c r="D101715" s="10">
        <v>143.32</v>
      </c>
      <c r="E101715" s="3" t="s">
        <v>6</v>
      </c>
    </row>
    <row r="101716" spans="1:5" x14ac:dyDescent="0.2">
      <c r="A101716" s="8">
        <v>986</v>
      </c>
      <c r="B101716" s="4">
        <v>2004</v>
      </c>
      <c r="C101716" s="4">
        <v>2</v>
      </c>
      <c r="D101716" s="10">
        <v>147.97</v>
      </c>
      <c r="E101716" s="3" t="s">
        <v>6</v>
      </c>
    </row>
    <row r="101717" spans="1:5" x14ac:dyDescent="0.2">
      <c r="A101717" s="8">
        <v>986</v>
      </c>
      <c r="B101717" s="4">
        <v>2004</v>
      </c>
      <c r="C101717" s="4">
        <v>3</v>
      </c>
      <c r="D101717" s="10">
        <v>153.55000000000001</v>
      </c>
      <c r="E101717" s="3" t="s">
        <v>6</v>
      </c>
    </row>
    <row r="101718" spans="1:5" x14ac:dyDescent="0.2">
      <c r="A101718" s="8">
        <v>986</v>
      </c>
      <c r="B101718" s="4">
        <v>2004</v>
      </c>
      <c r="C101718" s="4">
        <v>4</v>
      </c>
      <c r="D101718" s="10">
        <v>158.01</v>
      </c>
      <c r="E101718" s="3" t="s">
        <v>6</v>
      </c>
    </row>
    <row r="101719" spans="1:5" x14ac:dyDescent="0.2">
      <c r="A101719" s="8">
        <v>986</v>
      </c>
      <c r="B101719" s="4">
        <v>2005</v>
      </c>
      <c r="C101719" s="4">
        <v>1</v>
      </c>
      <c r="D101719" s="10">
        <v>163.47</v>
      </c>
      <c r="E101719" s="3" t="s">
        <v>6</v>
      </c>
    </row>
    <row r="101720" spans="1:5" x14ac:dyDescent="0.2">
      <c r="A101720" s="8">
        <v>986</v>
      </c>
      <c r="B101720" s="4">
        <v>2005</v>
      </c>
      <c r="C101720" s="4">
        <v>2</v>
      </c>
      <c r="D101720" s="10">
        <v>173.94</v>
      </c>
      <c r="E101720" s="3" t="s">
        <v>6</v>
      </c>
    </row>
    <row r="101721" spans="1:5" x14ac:dyDescent="0.2">
      <c r="A101721" s="8">
        <v>986</v>
      </c>
      <c r="B101721" s="4">
        <v>2005</v>
      </c>
      <c r="C101721" s="4">
        <v>3</v>
      </c>
      <c r="D101721" s="10">
        <v>184.69</v>
      </c>
      <c r="E101721" s="3" t="s">
        <v>6</v>
      </c>
    </row>
    <row r="101722" spans="1:5" x14ac:dyDescent="0.2">
      <c r="A101722" s="8">
        <v>986</v>
      </c>
      <c r="B101722" s="4">
        <v>2005</v>
      </c>
      <c r="C101722" s="4">
        <v>4</v>
      </c>
      <c r="D101722" s="10">
        <v>193.96</v>
      </c>
      <c r="E101722" s="3" t="s">
        <v>6</v>
      </c>
    </row>
    <row r="101723" spans="1:5" x14ac:dyDescent="0.2">
      <c r="A101723" s="8">
        <v>986</v>
      </c>
      <c r="B101723" s="4">
        <v>2006</v>
      </c>
      <c r="C101723" s="4">
        <v>1</v>
      </c>
      <c r="D101723" s="10">
        <v>201.16</v>
      </c>
      <c r="E101723" s="3" t="s">
        <v>6</v>
      </c>
    </row>
    <row r="101724" spans="1:5" x14ac:dyDescent="0.2">
      <c r="A101724" s="8">
        <v>986</v>
      </c>
      <c r="B101724" s="4">
        <v>2006</v>
      </c>
      <c r="C101724" s="4">
        <v>2</v>
      </c>
      <c r="D101724" s="10">
        <v>207.54</v>
      </c>
      <c r="E101724" s="3" t="s">
        <v>6</v>
      </c>
    </row>
    <row r="101725" spans="1:5" x14ac:dyDescent="0.2">
      <c r="A101725" s="8">
        <v>986</v>
      </c>
      <c r="B101725" s="4">
        <v>2006</v>
      </c>
      <c r="C101725" s="4">
        <v>3</v>
      </c>
      <c r="D101725" s="10">
        <v>211.84</v>
      </c>
      <c r="E101725" s="3" t="s">
        <v>6</v>
      </c>
    </row>
    <row r="101726" spans="1:5" x14ac:dyDescent="0.2">
      <c r="A101726" s="8">
        <v>986</v>
      </c>
      <c r="B101726" s="4">
        <v>2006</v>
      </c>
      <c r="C101726" s="4">
        <v>4</v>
      </c>
      <c r="D101726" s="10">
        <v>215.69</v>
      </c>
      <c r="E101726" s="3" t="s">
        <v>6</v>
      </c>
    </row>
    <row r="101727" spans="1:5" x14ac:dyDescent="0.2">
      <c r="A101727" s="8">
        <v>986</v>
      </c>
      <c r="B101727" s="4">
        <v>2007</v>
      </c>
      <c r="C101727" s="4">
        <v>1</v>
      </c>
      <c r="D101727" s="10">
        <v>217.6</v>
      </c>
      <c r="E101727" s="3" t="s">
        <v>6</v>
      </c>
    </row>
    <row r="101728" spans="1:5" x14ac:dyDescent="0.2">
      <c r="A101728" s="8">
        <v>986</v>
      </c>
      <c r="B101728" s="4">
        <v>2007</v>
      </c>
      <c r="C101728" s="4">
        <v>2</v>
      </c>
      <c r="D101728" s="10">
        <v>218</v>
      </c>
      <c r="E101728" s="3" t="s">
        <v>6</v>
      </c>
    </row>
    <row r="101729" spans="1:5" x14ac:dyDescent="0.2">
      <c r="A101729" s="8">
        <v>986</v>
      </c>
      <c r="B101729" s="4">
        <v>2007</v>
      </c>
      <c r="C101729" s="4">
        <v>3</v>
      </c>
      <c r="D101729" s="10">
        <v>215.78</v>
      </c>
      <c r="E101729" s="3" t="s">
        <v>6</v>
      </c>
    </row>
    <row r="101730" spans="1:5" x14ac:dyDescent="0.2">
      <c r="A101730" s="8">
        <v>986</v>
      </c>
      <c r="B101730" s="4">
        <v>2007</v>
      </c>
      <c r="C101730" s="4">
        <v>4</v>
      </c>
      <c r="D101730" s="10">
        <v>217.59</v>
      </c>
      <c r="E101730" s="3" t="s">
        <v>6</v>
      </c>
    </row>
    <row r="101731" spans="1:5" x14ac:dyDescent="0.2">
      <c r="A101731" s="8">
        <v>986</v>
      </c>
      <c r="B101731" s="4">
        <v>2008</v>
      </c>
      <c r="C101731" s="4">
        <v>1</v>
      </c>
      <c r="D101731" s="10">
        <v>216.41</v>
      </c>
      <c r="E101731" s="3" t="s">
        <v>6</v>
      </c>
    </row>
    <row r="101732" spans="1:5" x14ac:dyDescent="0.2">
      <c r="A101732" s="8">
        <v>986</v>
      </c>
      <c r="B101732" s="4">
        <v>2008</v>
      </c>
      <c r="C101732" s="4">
        <v>2</v>
      </c>
      <c r="D101732" s="10">
        <v>210.73</v>
      </c>
      <c r="E101732" s="3" t="s">
        <v>6</v>
      </c>
    </row>
    <row r="101733" spans="1:5" x14ac:dyDescent="0.2">
      <c r="A101733" s="8">
        <v>986</v>
      </c>
      <c r="B101733" s="4">
        <v>2008</v>
      </c>
      <c r="C101733" s="4">
        <v>3</v>
      </c>
      <c r="D101733" s="10">
        <v>201.9</v>
      </c>
      <c r="E101733" s="3" t="s">
        <v>6</v>
      </c>
    </row>
    <row r="101734" spans="1:5" x14ac:dyDescent="0.2">
      <c r="A101734" s="8">
        <v>986</v>
      </c>
      <c r="B101734" s="4">
        <v>2008</v>
      </c>
      <c r="C101734" s="4">
        <v>4</v>
      </c>
      <c r="D101734" s="10">
        <v>198.07</v>
      </c>
      <c r="E101734" s="3" t="s">
        <v>6</v>
      </c>
    </row>
    <row r="101735" spans="1:5" x14ac:dyDescent="0.2">
      <c r="A101735" s="8">
        <v>986</v>
      </c>
      <c r="B101735" s="4">
        <v>2009</v>
      </c>
      <c r="C101735" s="4">
        <v>1</v>
      </c>
      <c r="D101735" s="10">
        <v>196.94</v>
      </c>
      <c r="E101735" s="3" t="s">
        <v>6</v>
      </c>
    </row>
    <row r="101736" spans="1:5" x14ac:dyDescent="0.2">
      <c r="A101736" s="8">
        <v>986</v>
      </c>
      <c r="B101736" s="4">
        <v>2009</v>
      </c>
      <c r="C101736" s="4">
        <v>2</v>
      </c>
      <c r="D101736" s="10">
        <v>186.88</v>
      </c>
      <c r="E101736" s="3" t="s">
        <v>6</v>
      </c>
    </row>
    <row r="101737" spans="1:5" x14ac:dyDescent="0.2">
      <c r="A101737" s="8">
        <v>986</v>
      </c>
      <c r="B101737" s="4">
        <v>2009</v>
      </c>
      <c r="C101737" s="4">
        <v>3</v>
      </c>
      <c r="D101737" s="10">
        <v>178.79</v>
      </c>
      <c r="E101737" s="3" t="s">
        <v>6</v>
      </c>
    </row>
    <row r="101738" spans="1:5" x14ac:dyDescent="0.2">
      <c r="A101738" s="8">
        <v>986</v>
      </c>
      <c r="B101738" s="4">
        <v>2009</v>
      </c>
      <c r="C101738" s="4">
        <v>4</v>
      </c>
      <c r="D101738" s="10">
        <v>177.35</v>
      </c>
      <c r="E101738" s="3" t="s">
        <v>6</v>
      </c>
    </row>
    <row r="101739" spans="1:5" x14ac:dyDescent="0.2">
      <c r="A101739" s="8">
        <v>986</v>
      </c>
      <c r="B101739" s="4">
        <v>2010</v>
      </c>
      <c r="C101739" s="4">
        <v>1</v>
      </c>
      <c r="D101739" s="10">
        <v>173</v>
      </c>
      <c r="E101739" s="3" t="s">
        <v>6</v>
      </c>
    </row>
    <row r="101740" spans="1:5" x14ac:dyDescent="0.2">
      <c r="A101740" s="8">
        <v>986</v>
      </c>
      <c r="B101740" s="4">
        <v>2010</v>
      </c>
      <c r="C101740" s="4">
        <v>2</v>
      </c>
      <c r="D101740" s="10">
        <v>171.11</v>
      </c>
      <c r="E101740" s="3" t="s">
        <v>6</v>
      </c>
    </row>
    <row r="101741" spans="1:5" x14ac:dyDescent="0.2">
      <c r="A101741" s="8">
        <v>986</v>
      </c>
      <c r="B101741" s="4">
        <v>2010</v>
      </c>
      <c r="C101741" s="4">
        <v>3</v>
      </c>
      <c r="D101741" s="10">
        <v>171.05</v>
      </c>
      <c r="E101741" s="3" t="s">
        <v>6</v>
      </c>
    </row>
    <row r="101742" spans="1:5" x14ac:dyDescent="0.2">
      <c r="A101742" s="8">
        <v>986</v>
      </c>
      <c r="B101742" s="4">
        <v>2010</v>
      </c>
      <c r="C101742" s="4">
        <v>4</v>
      </c>
      <c r="D101742" s="10">
        <v>168.78</v>
      </c>
      <c r="E101742" s="3" t="s">
        <v>6</v>
      </c>
    </row>
    <row r="101743" spans="1:5" x14ac:dyDescent="0.2">
      <c r="A101743" s="8">
        <v>986</v>
      </c>
      <c r="B101743" s="4">
        <v>2011</v>
      </c>
      <c r="C101743" s="4">
        <v>1</v>
      </c>
      <c r="D101743" s="10">
        <v>161.46</v>
      </c>
      <c r="E101743" s="3" t="s">
        <v>6</v>
      </c>
    </row>
    <row r="101744" spans="1:5" x14ac:dyDescent="0.2">
      <c r="A101744" s="8">
        <v>986</v>
      </c>
      <c r="B101744" s="4">
        <v>2011</v>
      </c>
      <c r="C101744" s="4">
        <v>2</v>
      </c>
      <c r="D101744" s="10">
        <v>156.24</v>
      </c>
      <c r="E101744" s="3" t="s">
        <v>6</v>
      </c>
    </row>
    <row r="101745" spans="1:5" x14ac:dyDescent="0.2">
      <c r="A101745" s="8">
        <v>986</v>
      </c>
      <c r="B101745" s="4">
        <v>2011</v>
      </c>
      <c r="C101745" s="4">
        <v>3</v>
      </c>
      <c r="D101745" s="10">
        <v>155.38999999999999</v>
      </c>
      <c r="E101745" s="3" t="s">
        <v>6</v>
      </c>
    </row>
    <row r="101746" spans="1:5" x14ac:dyDescent="0.2">
      <c r="A101746" s="8">
        <v>986</v>
      </c>
      <c r="B101746" s="4">
        <v>2011</v>
      </c>
      <c r="C101746" s="4">
        <v>4</v>
      </c>
      <c r="D101746" s="10">
        <v>157.19999999999999</v>
      </c>
      <c r="E101746" s="3" t="s">
        <v>6</v>
      </c>
    </row>
    <row r="101747" spans="1:5" x14ac:dyDescent="0.2">
      <c r="A101747" s="8">
        <v>986</v>
      </c>
      <c r="B101747" s="4">
        <v>2012</v>
      </c>
      <c r="C101747" s="4">
        <v>1</v>
      </c>
      <c r="D101747" s="10">
        <v>152.72999999999999</v>
      </c>
      <c r="E101747" s="3" t="s">
        <v>6</v>
      </c>
    </row>
    <row r="101748" spans="1:5" x14ac:dyDescent="0.2">
      <c r="A101748" s="8">
        <v>986</v>
      </c>
      <c r="B101748" s="4">
        <v>2012</v>
      </c>
      <c r="C101748" s="4">
        <v>2</v>
      </c>
      <c r="D101748" s="10">
        <v>151.80000000000001</v>
      </c>
      <c r="E101748" s="3" t="s">
        <v>6</v>
      </c>
    </row>
    <row r="101749" spans="1:5" x14ac:dyDescent="0.2">
      <c r="A101749" s="8">
        <v>986</v>
      </c>
      <c r="B101749" s="4">
        <v>2012</v>
      </c>
      <c r="C101749" s="4">
        <v>3</v>
      </c>
      <c r="D101749" s="10">
        <v>155.33000000000001</v>
      </c>
      <c r="E101749" s="3" t="s">
        <v>6</v>
      </c>
    </row>
    <row r="101750" spans="1:5" x14ac:dyDescent="0.2">
      <c r="A101750" s="8">
        <v>986</v>
      </c>
      <c r="B101750" s="4">
        <v>2012</v>
      </c>
      <c r="C101750" s="4">
        <v>4</v>
      </c>
      <c r="D101750" s="10">
        <v>157.35</v>
      </c>
      <c r="E101750" s="3" t="s">
        <v>6</v>
      </c>
    </row>
    <row r="101751" spans="1:5" x14ac:dyDescent="0.2">
      <c r="A101751" s="8">
        <v>986</v>
      </c>
      <c r="B101751" s="4">
        <v>2013</v>
      </c>
      <c r="C101751" s="4">
        <v>1</v>
      </c>
      <c r="D101751" s="10">
        <v>159.56</v>
      </c>
      <c r="E101751" s="3" t="s">
        <v>6</v>
      </c>
    </row>
    <row r="101752" spans="1:5" x14ac:dyDescent="0.2">
      <c r="A101752" s="8">
        <v>986</v>
      </c>
      <c r="B101752" s="4">
        <v>2013</v>
      </c>
      <c r="C101752" s="4">
        <v>2</v>
      </c>
      <c r="D101752" s="10">
        <v>163.31</v>
      </c>
      <c r="E101752" s="3" t="s">
        <v>6</v>
      </c>
    </row>
    <row r="101753" spans="1:5" x14ac:dyDescent="0.2">
      <c r="A101753" s="8">
        <v>986</v>
      </c>
      <c r="B101753" s="4">
        <v>2013</v>
      </c>
      <c r="C101753" s="4">
        <v>3</v>
      </c>
      <c r="D101753" s="10">
        <v>168.59</v>
      </c>
      <c r="E101753" s="3" t="s">
        <v>6</v>
      </c>
    </row>
    <row r="101754" spans="1:5" x14ac:dyDescent="0.2">
      <c r="A101754" s="8">
        <v>986</v>
      </c>
      <c r="B101754" s="4">
        <v>2013</v>
      </c>
      <c r="C101754" s="4">
        <v>4</v>
      </c>
      <c r="D101754" s="10">
        <v>171.26</v>
      </c>
      <c r="E101754" s="3" t="s">
        <v>6</v>
      </c>
    </row>
    <row r="101755" spans="1:5" x14ac:dyDescent="0.2">
      <c r="A101755" s="8">
        <v>986</v>
      </c>
      <c r="B101755" s="4">
        <v>2014</v>
      </c>
      <c r="C101755" s="4">
        <v>1</v>
      </c>
      <c r="D101755" s="10">
        <v>175.36</v>
      </c>
      <c r="E101755" s="3" t="s">
        <v>6</v>
      </c>
    </row>
    <row r="101756" spans="1:5" x14ac:dyDescent="0.2">
      <c r="A101756" s="8">
        <v>986</v>
      </c>
      <c r="B101756" s="4">
        <v>2014</v>
      </c>
      <c r="C101756" s="4">
        <v>2</v>
      </c>
      <c r="D101756" s="10">
        <v>178.41</v>
      </c>
      <c r="E101756" s="3" t="s">
        <v>6</v>
      </c>
    </row>
    <row r="101757" spans="1:5" x14ac:dyDescent="0.2">
      <c r="A101757" s="8">
        <v>986</v>
      </c>
      <c r="B101757" s="4">
        <v>2014</v>
      </c>
      <c r="C101757" s="4">
        <v>3</v>
      </c>
      <c r="D101757" s="10">
        <v>183.52</v>
      </c>
      <c r="E101757" s="3" t="s">
        <v>6</v>
      </c>
    </row>
    <row r="101758" spans="1:5" x14ac:dyDescent="0.2">
      <c r="A101758" s="8">
        <v>986</v>
      </c>
      <c r="B101758" s="4">
        <v>2014</v>
      </c>
      <c r="C101758" s="4">
        <v>4</v>
      </c>
      <c r="D101758" s="10">
        <v>187.12</v>
      </c>
      <c r="E101758" s="3" t="s">
        <v>6</v>
      </c>
    </row>
    <row r="101759" spans="1:5" x14ac:dyDescent="0.2">
      <c r="A101759" s="8">
        <v>986</v>
      </c>
      <c r="B101759" s="4">
        <v>2015</v>
      </c>
      <c r="C101759" s="4">
        <v>1</v>
      </c>
      <c r="D101759" s="10">
        <v>189.52</v>
      </c>
      <c r="E101759" s="3" t="s">
        <v>6</v>
      </c>
    </row>
    <row r="101760" spans="1:5" x14ac:dyDescent="0.2">
      <c r="A101760" s="8">
        <v>986</v>
      </c>
      <c r="B101760" s="4">
        <v>2015</v>
      </c>
      <c r="C101760" s="4">
        <v>2</v>
      </c>
      <c r="D101760" s="10">
        <v>194.81</v>
      </c>
      <c r="E101760" s="3" t="s">
        <v>6</v>
      </c>
    </row>
    <row r="101761" spans="1:5" x14ac:dyDescent="0.2">
      <c r="A101761" s="8">
        <v>986</v>
      </c>
      <c r="B101761" s="4">
        <v>2015</v>
      </c>
      <c r="C101761" s="4">
        <v>3</v>
      </c>
      <c r="D101761" s="10">
        <v>201.76</v>
      </c>
      <c r="E101761" s="3" t="s">
        <v>6</v>
      </c>
    </row>
    <row r="101762" spans="1:5" x14ac:dyDescent="0.2">
      <c r="A101762" s="8">
        <v>986</v>
      </c>
      <c r="B101762" s="4">
        <v>2015</v>
      </c>
      <c r="C101762" s="4">
        <v>4</v>
      </c>
      <c r="D101762" s="10">
        <v>206.24</v>
      </c>
      <c r="E101762" s="3" t="s">
        <v>6</v>
      </c>
    </row>
    <row r="101763" spans="1:5" x14ac:dyDescent="0.2">
      <c r="A101763" s="8">
        <v>986</v>
      </c>
      <c r="B101763" s="4">
        <v>2016</v>
      </c>
      <c r="C101763" s="4">
        <v>1</v>
      </c>
      <c r="D101763" s="10">
        <v>209.67</v>
      </c>
      <c r="E101763" s="3" t="s">
        <v>6</v>
      </c>
    </row>
    <row r="101764" spans="1:5" x14ac:dyDescent="0.2">
      <c r="A101764" s="8">
        <v>986</v>
      </c>
      <c r="B101764" s="4">
        <v>2016</v>
      </c>
      <c r="C101764" s="4">
        <v>2</v>
      </c>
      <c r="D101764" s="10">
        <v>216.62</v>
      </c>
      <c r="E101764" s="3" t="s">
        <v>6</v>
      </c>
    </row>
    <row r="101765" spans="1:5" x14ac:dyDescent="0.2">
      <c r="A101765" s="8">
        <v>986</v>
      </c>
      <c r="B101765" s="4">
        <v>2016</v>
      </c>
      <c r="C101765" s="4">
        <v>3</v>
      </c>
      <c r="D101765" s="10">
        <v>223.21</v>
      </c>
      <c r="E101765" s="3" t="s">
        <v>6</v>
      </c>
    </row>
    <row r="101766" spans="1:5" x14ac:dyDescent="0.2">
      <c r="A101766" s="8">
        <v>986</v>
      </c>
      <c r="B101766" s="4">
        <v>2016</v>
      </c>
      <c r="C101766" s="4">
        <v>4</v>
      </c>
      <c r="D101766" s="10">
        <v>228.63</v>
      </c>
      <c r="E101766" s="3" t="s">
        <v>6</v>
      </c>
    </row>
    <row r="101767" spans="1:5" x14ac:dyDescent="0.2">
      <c r="A101767" s="8">
        <v>986</v>
      </c>
      <c r="B101767" s="4">
        <v>2017</v>
      </c>
      <c r="C101767" s="4">
        <v>1</v>
      </c>
      <c r="D101767" s="10">
        <v>231.92</v>
      </c>
      <c r="E101767" s="3" t="s">
        <v>6</v>
      </c>
    </row>
    <row r="101768" spans="1:5" x14ac:dyDescent="0.2">
      <c r="A101768" s="8">
        <v>986</v>
      </c>
      <c r="B101768" s="4">
        <v>2017</v>
      </c>
      <c r="C101768" s="4">
        <v>2</v>
      </c>
      <c r="D101768" s="10">
        <v>238.66</v>
      </c>
      <c r="E101768" s="3" t="s">
        <v>6</v>
      </c>
    </row>
    <row r="101769" spans="1:5" x14ac:dyDescent="0.2">
      <c r="A101769" s="8">
        <v>986</v>
      </c>
      <c r="B101769" s="4">
        <v>2017</v>
      </c>
      <c r="C101769" s="4">
        <v>3</v>
      </c>
      <c r="D101769" s="10">
        <v>245.54</v>
      </c>
      <c r="E101769" s="3" t="s">
        <v>6</v>
      </c>
    </row>
    <row r="101770" spans="1:5" x14ac:dyDescent="0.2">
      <c r="A101770" s="8">
        <v>986</v>
      </c>
      <c r="B101770" s="4">
        <v>2017</v>
      </c>
      <c r="C101770" s="4">
        <v>4</v>
      </c>
      <c r="D101770" s="10">
        <v>247.95</v>
      </c>
      <c r="E101770" s="3" t="s">
        <v>6</v>
      </c>
    </row>
    <row r="101771" spans="1:5" x14ac:dyDescent="0.2">
      <c r="A101771" s="8">
        <v>986</v>
      </c>
      <c r="B101771" s="4">
        <v>2018</v>
      </c>
      <c r="C101771" s="4">
        <v>1</v>
      </c>
      <c r="D101771" s="10">
        <v>253.13</v>
      </c>
      <c r="E101771" s="3" t="s">
        <v>6</v>
      </c>
    </row>
    <row r="101772" spans="1:5" x14ac:dyDescent="0.2">
      <c r="A101772" s="8">
        <v>986</v>
      </c>
      <c r="B101772" s="4">
        <v>2018</v>
      </c>
      <c r="C101772" s="4">
        <v>2</v>
      </c>
      <c r="D101772" s="10">
        <v>261.75</v>
      </c>
      <c r="E101772" s="3" t="s">
        <v>6</v>
      </c>
    </row>
    <row r="101773" spans="1:5" x14ac:dyDescent="0.2">
      <c r="A101773" s="8">
        <v>986</v>
      </c>
      <c r="B101773" s="4">
        <v>2018</v>
      </c>
      <c r="C101773" s="4">
        <v>3</v>
      </c>
      <c r="D101773" s="10">
        <v>265.76</v>
      </c>
      <c r="E101773" s="3" t="s">
        <v>6</v>
      </c>
    </row>
    <row r="101774" spans="1:5" x14ac:dyDescent="0.2">
      <c r="A101774" s="8">
        <v>986</v>
      </c>
      <c r="B101774" s="4">
        <v>2018</v>
      </c>
      <c r="C101774" s="4">
        <v>4</v>
      </c>
      <c r="D101774" s="10">
        <v>266.61</v>
      </c>
      <c r="E101774" s="3" t="s">
        <v>6</v>
      </c>
    </row>
    <row r="101775" spans="1:5" x14ac:dyDescent="0.2">
      <c r="A101775" s="8">
        <v>986</v>
      </c>
      <c r="B101775" s="4">
        <v>2019</v>
      </c>
      <c r="C101775" s="4">
        <v>1</v>
      </c>
      <c r="D101775" s="10">
        <v>270.23</v>
      </c>
      <c r="E101775" s="3" t="s">
        <v>6</v>
      </c>
    </row>
    <row r="101776" spans="1:5" x14ac:dyDescent="0.2">
      <c r="A101776" s="8">
        <v>986</v>
      </c>
      <c r="B101776" s="4">
        <v>2019</v>
      </c>
      <c r="C101776" s="4">
        <v>2</v>
      </c>
      <c r="D101776" s="10">
        <v>275.19</v>
      </c>
      <c r="E101776" s="3" t="s">
        <v>6</v>
      </c>
    </row>
    <row r="101777" spans="1:5" x14ac:dyDescent="0.2">
      <c r="A101777" s="8">
        <v>986</v>
      </c>
      <c r="B101777" s="4">
        <v>2019</v>
      </c>
      <c r="C101777" s="4">
        <v>3</v>
      </c>
      <c r="D101777" s="10">
        <v>278.76</v>
      </c>
      <c r="E101777" s="3" t="s">
        <v>6</v>
      </c>
    </row>
    <row r="101778" spans="1:5" x14ac:dyDescent="0.2">
      <c r="A101778" s="8">
        <v>986</v>
      </c>
      <c r="B101778" s="4">
        <v>2019</v>
      </c>
      <c r="C101778" s="4">
        <v>4</v>
      </c>
      <c r="D101778" s="10">
        <v>281.81</v>
      </c>
      <c r="E101778" s="3" t="s">
        <v>6</v>
      </c>
    </row>
    <row r="101779" spans="1:5" x14ac:dyDescent="0.2">
      <c r="A101779" s="8">
        <v>986</v>
      </c>
      <c r="B101779" s="4">
        <v>2020</v>
      </c>
      <c r="C101779" s="4">
        <v>1</v>
      </c>
      <c r="D101779" s="10">
        <v>285.99</v>
      </c>
      <c r="E101779" s="3" t="s">
        <v>6</v>
      </c>
    </row>
    <row r="101780" spans="1:5" x14ac:dyDescent="0.2">
      <c r="A101780" s="8">
        <v>986</v>
      </c>
      <c r="B101780" s="4">
        <v>2020</v>
      </c>
      <c r="C101780" s="4">
        <v>2</v>
      </c>
      <c r="D101780" s="10">
        <v>289.36</v>
      </c>
      <c r="E101780" s="3" t="s">
        <v>6</v>
      </c>
    </row>
    <row r="101781" spans="1:5" x14ac:dyDescent="0.2">
      <c r="A101781" s="8">
        <v>986</v>
      </c>
      <c r="B101781" s="4">
        <v>2020</v>
      </c>
      <c r="C101781" s="4">
        <v>3</v>
      </c>
      <c r="D101781" s="10">
        <v>296.20999999999998</v>
      </c>
      <c r="E101781" s="3" t="s">
        <v>6</v>
      </c>
    </row>
    <row r="101782" spans="1:5" x14ac:dyDescent="0.2">
      <c r="A101782" s="8">
        <v>986</v>
      </c>
      <c r="B101782" s="4">
        <v>2020</v>
      </c>
      <c r="C101782" s="4">
        <v>4</v>
      </c>
      <c r="D101782" s="10">
        <v>304.57</v>
      </c>
      <c r="E101782" s="3" t="s">
        <v>6</v>
      </c>
    </row>
    <row r="101783" spans="1:5" x14ac:dyDescent="0.2">
      <c r="A101783" s="8">
        <v>986</v>
      </c>
      <c r="B101783" s="4">
        <v>2021</v>
      </c>
      <c r="C101783" s="4">
        <v>1</v>
      </c>
      <c r="D101783" s="10">
        <v>314.42</v>
      </c>
      <c r="E101783" s="3" t="s">
        <v>6</v>
      </c>
    </row>
    <row r="101784" spans="1:5" x14ac:dyDescent="0.2">
      <c r="A101784" s="8">
        <v>986</v>
      </c>
      <c r="B101784" s="4">
        <v>2021</v>
      </c>
      <c r="C101784" s="4">
        <v>2</v>
      </c>
      <c r="D101784" s="10">
        <v>334.78</v>
      </c>
      <c r="E101784" s="3" t="s">
        <v>6</v>
      </c>
    </row>
    <row r="101785" spans="1:5" x14ac:dyDescent="0.2">
      <c r="A101785" s="8">
        <v>986</v>
      </c>
      <c r="B101785" s="4">
        <v>2021</v>
      </c>
      <c r="C101785" s="4">
        <v>3</v>
      </c>
      <c r="D101785" s="10">
        <v>356.38</v>
      </c>
      <c r="E101785" s="3" t="s">
        <v>6</v>
      </c>
    </row>
    <row r="101786" spans="1:5" x14ac:dyDescent="0.2">
      <c r="A101786" s="8">
        <v>986</v>
      </c>
      <c r="B101786" s="4">
        <v>2021</v>
      </c>
      <c r="C101786" s="4">
        <v>4</v>
      </c>
      <c r="D101786" s="10">
        <v>369.08</v>
      </c>
      <c r="E101786" s="3" t="s">
        <v>6</v>
      </c>
    </row>
    <row r="101787" spans="1:5" x14ac:dyDescent="0.2">
      <c r="A101787" s="8">
        <v>986</v>
      </c>
      <c r="B101787" s="4">
        <v>2022</v>
      </c>
      <c r="C101787" s="4">
        <v>1</v>
      </c>
      <c r="D101787" s="10">
        <v>381.76</v>
      </c>
      <c r="E101787" s="3" t="s">
        <v>6</v>
      </c>
    </row>
    <row r="101788" spans="1:5" x14ac:dyDescent="0.2">
      <c r="A101788" s="8">
        <v>986</v>
      </c>
      <c r="B101788" s="4">
        <v>2022</v>
      </c>
      <c r="C101788" s="4">
        <v>2</v>
      </c>
      <c r="D101788" s="10">
        <v>405.49</v>
      </c>
      <c r="E101788" s="3" t="s">
        <v>6</v>
      </c>
    </row>
    <row r="101789" spans="1:5" x14ac:dyDescent="0.2">
      <c r="A101789" s="8">
        <v>986</v>
      </c>
      <c r="B101789" s="4">
        <v>2022</v>
      </c>
      <c r="C101789" s="4">
        <v>3</v>
      </c>
      <c r="D101789" s="10">
        <v>404.57</v>
      </c>
      <c r="E101789" s="3" t="s">
        <v>6</v>
      </c>
    </row>
    <row r="101790" spans="1:5" x14ac:dyDescent="0.2">
      <c r="A101790" s="8">
        <v>986</v>
      </c>
      <c r="B101790" s="4">
        <v>2022</v>
      </c>
      <c r="C101790" s="4">
        <v>4</v>
      </c>
      <c r="D101790" s="10">
        <v>398.99</v>
      </c>
      <c r="E101790" s="3" t="s">
        <v>6</v>
      </c>
    </row>
    <row r="101791" spans="1:5" x14ac:dyDescent="0.2">
      <c r="A101791" s="8">
        <v>986</v>
      </c>
      <c r="B101791" s="4">
        <v>2023</v>
      </c>
      <c r="C101791" s="4">
        <v>1</v>
      </c>
      <c r="D101791" s="10">
        <v>395.35</v>
      </c>
      <c r="E101791" s="3" t="s">
        <v>6</v>
      </c>
    </row>
    <row r="101792" spans="1:5" x14ac:dyDescent="0.2">
      <c r="A101792" s="8">
        <v>986</v>
      </c>
      <c r="B101792" s="4">
        <v>2023</v>
      </c>
      <c r="C101792" s="4">
        <v>2</v>
      </c>
      <c r="D101792" s="10">
        <v>409.13</v>
      </c>
      <c r="E101792" s="3" t="s">
        <v>6</v>
      </c>
    </row>
    <row r="101793" spans="1:5" x14ac:dyDescent="0.2">
      <c r="A101793" s="8">
        <v>986</v>
      </c>
      <c r="B101793" s="4">
        <v>2023</v>
      </c>
      <c r="C101793" s="4">
        <v>3</v>
      </c>
      <c r="D101793" s="10">
        <v>408.31</v>
      </c>
      <c r="E101793" s="3" t="s">
        <v>6</v>
      </c>
    </row>
    <row r="101794" spans="1:5" x14ac:dyDescent="0.2">
      <c r="A101794" s="8">
        <v>986</v>
      </c>
      <c r="B101794" s="4">
        <v>2023</v>
      </c>
      <c r="C101794" s="4">
        <v>4</v>
      </c>
      <c r="D101794" s="10">
        <v>409.87</v>
      </c>
      <c r="E101794" s="3" t="s">
        <v>6</v>
      </c>
    </row>
    <row r="101795" spans="1:5" x14ac:dyDescent="0.2">
      <c r="A101795" s="8">
        <v>986</v>
      </c>
      <c r="B101795" s="4">
        <v>2024</v>
      </c>
      <c r="C101795" s="4">
        <v>1</v>
      </c>
      <c r="D101795" s="10">
        <v>405.01</v>
      </c>
      <c r="E101795" s="3" t="s">
        <v>6</v>
      </c>
    </row>
    <row r="101796" spans="1:5" x14ac:dyDescent="0.2">
      <c r="A101796" s="8">
        <v>988</v>
      </c>
      <c r="B101796" s="4">
        <v>1995</v>
      </c>
      <c r="C101796" s="4">
        <v>1</v>
      </c>
      <c r="D101796" s="10">
        <v>100</v>
      </c>
      <c r="E101796" s="3" t="s">
        <v>6</v>
      </c>
    </row>
    <row r="101797" spans="1:5" x14ac:dyDescent="0.2">
      <c r="A101797" s="8">
        <v>988</v>
      </c>
      <c r="B101797" s="4">
        <v>1995</v>
      </c>
      <c r="C101797" s="4">
        <v>2</v>
      </c>
      <c r="D101797" s="10">
        <v>102.99</v>
      </c>
      <c r="E101797" s="3" t="s">
        <v>6</v>
      </c>
    </row>
    <row r="101798" spans="1:5" x14ac:dyDescent="0.2">
      <c r="A101798" s="8">
        <v>988</v>
      </c>
      <c r="B101798" s="4">
        <v>1995</v>
      </c>
      <c r="C101798" s="4">
        <v>3</v>
      </c>
      <c r="D101798" s="10">
        <v>103.31</v>
      </c>
      <c r="E101798" s="3" t="s">
        <v>6</v>
      </c>
    </row>
    <row r="101799" spans="1:5" x14ac:dyDescent="0.2">
      <c r="A101799" s="8">
        <v>988</v>
      </c>
      <c r="B101799" s="4">
        <v>1995</v>
      </c>
      <c r="C101799" s="4">
        <v>4</v>
      </c>
      <c r="D101799" s="10">
        <v>106.79</v>
      </c>
      <c r="E101799" s="3" t="s">
        <v>6</v>
      </c>
    </row>
    <row r="101800" spans="1:5" x14ac:dyDescent="0.2">
      <c r="A101800" s="8">
        <v>988</v>
      </c>
      <c r="B101800" s="4">
        <v>1996</v>
      </c>
      <c r="C101800" s="4">
        <v>1</v>
      </c>
      <c r="D101800" s="10">
        <v>106.75</v>
      </c>
      <c r="E101800" s="3" t="s">
        <v>6</v>
      </c>
    </row>
    <row r="101801" spans="1:5" x14ac:dyDescent="0.2">
      <c r="A101801" s="8">
        <v>988</v>
      </c>
      <c r="B101801" s="4">
        <v>1996</v>
      </c>
      <c r="C101801" s="4">
        <v>2</v>
      </c>
      <c r="D101801" s="10">
        <v>105.7</v>
      </c>
      <c r="E101801" s="3" t="s">
        <v>6</v>
      </c>
    </row>
    <row r="101802" spans="1:5" x14ac:dyDescent="0.2">
      <c r="A101802" s="8">
        <v>988</v>
      </c>
      <c r="B101802" s="4">
        <v>1996</v>
      </c>
      <c r="C101802" s="4">
        <v>3</v>
      </c>
      <c r="D101802" s="10">
        <v>104.24</v>
      </c>
      <c r="E101802" s="3" t="s">
        <v>6</v>
      </c>
    </row>
    <row r="101803" spans="1:5" x14ac:dyDescent="0.2">
      <c r="A101803" s="8">
        <v>988</v>
      </c>
      <c r="B101803" s="4">
        <v>1996</v>
      </c>
      <c r="C101803" s="4">
        <v>4</v>
      </c>
      <c r="D101803" s="10">
        <v>107.89</v>
      </c>
      <c r="E101803" s="3" t="s">
        <v>6</v>
      </c>
    </row>
    <row r="101804" spans="1:5" x14ac:dyDescent="0.2">
      <c r="A101804" s="8">
        <v>988</v>
      </c>
      <c r="B101804" s="4">
        <v>1997</v>
      </c>
      <c r="C101804" s="4">
        <v>1</v>
      </c>
      <c r="D101804" s="10">
        <v>108.87</v>
      </c>
      <c r="E101804" s="3" t="s">
        <v>6</v>
      </c>
    </row>
    <row r="101805" spans="1:5" x14ac:dyDescent="0.2">
      <c r="A101805" s="8">
        <v>988</v>
      </c>
      <c r="B101805" s="4">
        <v>1997</v>
      </c>
      <c r="C101805" s="4">
        <v>2</v>
      </c>
      <c r="D101805" s="10">
        <v>107.86</v>
      </c>
      <c r="E101805" s="3" t="s">
        <v>6</v>
      </c>
    </row>
    <row r="101806" spans="1:5" x14ac:dyDescent="0.2">
      <c r="A101806" s="8">
        <v>988</v>
      </c>
      <c r="B101806" s="4">
        <v>1997</v>
      </c>
      <c r="C101806" s="4">
        <v>3</v>
      </c>
      <c r="D101806" s="10">
        <v>108.11</v>
      </c>
      <c r="E101806" s="3" t="s">
        <v>6</v>
      </c>
    </row>
    <row r="101807" spans="1:5" x14ac:dyDescent="0.2">
      <c r="A101807" s="8">
        <v>988</v>
      </c>
      <c r="B101807" s="4">
        <v>1997</v>
      </c>
      <c r="C101807" s="4">
        <v>4</v>
      </c>
      <c r="D101807" s="10">
        <v>108.78</v>
      </c>
      <c r="E101807" s="3" t="s">
        <v>6</v>
      </c>
    </row>
    <row r="101808" spans="1:5" x14ac:dyDescent="0.2">
      <c r="A101808" s="8">
        <v>988</v>
      </c>
      <c r="B101808" s="4">
        <v>1998</v>
      </c>
      <c r="C101808" s="4">
        <v>1</v>
      </c>
      <c r="D101808" s="10">
        <v>110.83</v>
      </c>
      <c r="E101808" s="3" t="s">
        <v>6</v>
      </c>
    </row>
    <row r="101809" spans="1:5" x14ac:dyDescent="0.2">
      <c r="A101809" s="8">
        <v>988</v>
      </c>
      <c r="B101809" s="4">
        <v>1998</v>
      </c>
      <c r="C101809" s="4">
        <v>2</v>
      </c>
      <c r="D101809" s="10">
        <v>109.94</v>
      </c>
      <c r="E101809" s="3" t="s">
        <v>6</v>
      </c>
    </row>
    <row r="101810" spans="1:5" x14ac:dyDescent="0.2">
      <c r="A101810" s="8">
        <v>988</v>
      </c>
      <c r="B101810" s="4">
        <v>1998</v>
      </c>
      <c r="C101810" s="4">
        <v>3</v>
      </c>
      <c r="D101810" s="10">
        <v>111.83</v>
      </c>
      <c r="E101810" s="3" t="s">
        <v>6</v>
      </c>
    </row>
    <row r="101811" spans="1:5" x14ac:dyDescent="0.2">
      <c r="A101811" s="8">
        <v>988</v>
      </c>
      <c r="B101811" s="4">
        <v>1998</v>
      </c>
      <c r="C101811" s="4">
        <v>4</v>
      </c>
      <c r="D101811" s="10">
        <v>112.52</v>
      </c>
      <c r="E101811" s="3" t="s">
        <v>6</v>
      </c>
    </row>
    <row r="101812" spans="1:5" x14ac:dyDescent="0.2">
      <c r="A101812" s="8">
        <v>988</v>
      </c>
      <c r="B101812" s="4">
        <v>1999</v>
      </c>
      <c r="C101812" s="4">
        <v>1</v>
      </c>
      <c r="D101812" s="10">
        <v>112.86</v>
      </c>
      <c r="E101812" s="3" t="s">
        <v>6</v>
      </c>
    </row>
    <row r="101813" spans="1:5" x14ac:dyDescent="0.2">
      <c r="A101813" s="8">
        <v>988</v>
      </c>
      <c r="B101813" s="4">
        <v>1999</v>
      </c>
      <c r="C101813" s="4">
        <v>2</v>
      </c>
      <c r="D101813" s="10">
        <v>112.87</v>
      </c>
      <c r="E101813" s="3" t="s">
        <v>6</v>
      </c>
    </row>
    <row r="101814" spans="1:5" x14ac:dyDescent="0.2">
      <c r="A101814" s="8">
        <v>988</v>
      </c>
      <c r="B101814" s="4">
        <v>1999</v>
      </c>
      <c r="C101814" s="4">
        <v>3</v>
      </c>
      <c r="D101814" s="10">
        <v>111</v>
      </c>
      <c r="E101814" s="3" t="s">
        <v>6</v>
      </c>
    </row>
    <row r="101815" spans="1:5" x14ac:dyDescent="0.2">
      <c r="A101815" s="8">
        <v>988</v>
      </c>
      <c r="B101815" s="4">
        <v>1999</v>
      </c>
      <c r="C101815" s="4">
        <v>4</v>
      </c>
      <c r="D101815" s="10">
        <v>111.51</v>
      </c>
      <c r="E101815" s="3" t="s">
        <v>6</v>
      </c>
    </row>
    <row r="101816" spans="1:5" x14ac:dyDescent="0.2">
      <c r="A101816" s="8">
        <v>988</v>
      </c>
      <c r="B101816" s="4">
        <v>2000</v>
      </c>
      <c r="C101816" s="4">
        <v>1</v>
      </c>
      <c r="D101816" s="10">
        <v>113.86</v>
      </c>
      <c r="E101816" s="3" t="s">
        <v>6</v>
      </c>
    </row>
    <row r="101817" spans="1:5" x14ac:dyDescent="0.2">
      <c r="A101817" s="8">
        <v>988</v>
      </c>
      <c r="B101817" s="4">
        <v>2000</v>
      </c>
      <c r="C101817" s="4">
        <v>2</v>
      </c>
      <c r="D101817" s="10">
        <v>112.05</v>
      </c>
      <c r="E101817" s="3" t="s">
        <v>6</v>
      </c>
    </row>
    <row r="101818" spans="1:5" x14ac:dyDescent="0.2">
      <c r="A101818" s="8">
        <v>988</v>
      </c>
      <c r="B101818" s="4">
        <v>2000</v>
      </c>
      <c r="C101818" s="4">
        <v>3</v>
      </c>
      <c r="D101818" s="10">
        <v>112.13</v>
      </c>
      <c r="E101818" s="3" t="s">
        <v>6</v>
      </c>
    </row>
    <row r="101819" spans="1:5" x14ac:dyDescent="0.2">
      <c r="A101819" s="8">
        <v>988</v>
      </c>
      <c r="B101819" s="4">
        <v>2000</v>
      </c>
      <c r="C101819" s="4">
        <v>4</v>
      </c>
      <c r="D101819" s="10">
        <v>112.8</v>
      </c>
      <c r="E101819" s="3" t="s">
        <v>6</v>
      </c>
    </row>
    <row r="101820" spans="1:5" x14ac:dyDescent="0.2">
      <c r="A101820" s="8">
        <v>988</v>
      </c>
      <c r="B101820" s="4">
        <v>2001</v>
      </c>
      <c r="C101820" s="4">
        <v>1</v>
      </c>
      <c r="D101820" s="10">
        <v>116.26</v>
      </c>
      <c r="E101820" s="3" t="s">
        <v>6</v>
      </c>
    </row>
    <row r="101821" spans="1:5" x14ac:dyDescent="0.2">
      <c r="A101821" s="8">
        <v>988</v>
      </c>
      <c r="B101821" s="4">
        <v>2001</v>
      </c>
      <c r="C101821" s="4">
        <v>2</v>
      </c>
      <c r="D101821" s="10">
        <v>117.12</v>
      </c>
      <c r="E101821" s="3" t="s">
        <v>6</v>
      </c>
    </row>
    <row r="101822" spans="1:5" x14ac:dyDescent="0.2">
      <c r="A101822" s="8">
        <v>988</v>
      </c>
      <c r="B101822" s="4">
        <v>2001</v>
      </c>
      <c r="C101822" s="4">
        <v>3</v>
      </c>
      <c r="D101822" s="10">
        <v>116.93</v>
      </c>
      <c r="E101822" s="3" t="s">
        <v>6</v>
      </c>
    </row>
    <row r="101823" spans="1:5" x14ac:dyDescent="0.2">
      <c r="A101823" s="8">
        <v>988</v>
      </c>
      <c r="B101823" s="4">
        <v>2001</v>
      </c>
      <c r="C101823" s="4">
        <v>4</v>
      </c>
      <c r="D101823" s="10">
        <v>117.6</v>
      </c>
      <c r="E101823" s="3" t="s">
        <v>6</v>
      </c>
    </row>
    <row r="101824" spans="1:5" x14ac:dyDescent="0.2">
      <c r="A101824" s="8">
        <v>988</v>
      </c>
      <c r="B101824" s="4">
        <v>2002</v>
      </c>
      <c r="C101824" s="4">
        <v>1</v>
      </c>
      <c r="D101824" s="10">
        <v>118.09</v>
      </c>
      <c r="E101824" s="3" t="s">
        <v>6</v>
      </c>
    </row>
    <row r="101825" spans="1:5" x14ac:dyDescent="0.2">
      <c r="A101825" s="8">
        <v>988</v>
      </c>
      <c r="B101825" s="4">
        <v>2002</v>
      </c>
      <c r="C101825" s="4">
        <v>2</v>
      </c>
      <c r="D101825" s="10">
        <v>117.88</v>
      </c>
      <c r="E101825" s="3" t="s">
        <v>6</v>
      </c>
    </row>
    <row r="101826" spans="1:5" x14ac:dyDescent="0.2">
      <c r="A101826" s="8">
        <v>988</v>
      </c>
      <c r="B101826" s="4">
        <v>2002</v>
      </c>
      <c r="C101826" s="4">
        <v>3</v>
      </c>
      <c r="D101826" s="10">
        <v>119.91</v>
      </c>
      <c r="E101826" s="3" t="s">
        <v>6</v>
      </c>
    </row>
    <row r="101827" spans="1:5" x14ac:dyDescent="0.2">
      <c r="A101827" s="8">
        <v>988</v>
      </c>
      <c r="B101827" s="4">
        <v>2002</v>
      </c>
      <c r="C101827" s="4">
        <v>4</v>
      </c>
      <c r="D101827" s="10">
        <v>121.32</v>
      </c>
      <c r="E101827" s="3" t="s">
        <v>6</v>
      </c>
    </row>
    <row r="101828" spans="1:5" x14ac:dyDescent="0.2">
      <c r="A101828" s="8">
        <v>988</v>
      </c>
      <c r="B101828" s="4">
        <v>2003</v>
      </c>
      <c r="C101828" s="4">
        <v>1</v>
      </c>
      <c r="D101828" s="10">
        <v>121.52</v>
      </c>
      <c r="E101828" s="3" t="s">
        <v>6</v>
      </c>
    </row>
    <row r="101829" spans="1:5" x14ac:dyDescent="0.2">
      <c r="A101829" s="8">
        <v>988</v>
      </c>
      <c r="B101829" s="4">
        <v>2003</v>
      </c>
      <c r="C101829" s="4">
        <v>2</v>
      </c>
      <c r="D101829" s="10">
        <v>122.15</v>
      </c>
      <c r="E101829" s="3" t="s">
        <v>6</v>
      </c>
    </row>
    <row r="101830" spans="1:5" x14ac:dyDescent="0.2">
      <c r="A101830" s="8">
        <v>988</v>
      </c>
      <c r="B101830" s="4">
        <v>2003</v>
      </c>
      <c r="C101830" s="4">
        <v>3</v>
      </c>
      <c r="D101830" s="10">
        <v>123.72</v>
      </c>
      <c r="E101830" s="3" t="s">
        <v>6</v>
      </c>
    </row>
    <row r="101831" spans="1:5" x14ac:dyDescent="0.2">
      <c r="A101831" s="8">
        <v>988</v>
      </c>
      <c r="B101831" s="4">
        <v>2003</v>
      </c>
      <c r="C101831" s="4">
        <v>4</v>
      </c>
      <c r="D101831" s="10">
        <v>123.44</v>
      </c>
      <c r="E101831" s="3" t="s">
        <v>6</v>
      </c>
    </row>
    <row r="101832" spans="1:5" x14ac:dyDescent="0.2">
      <c r="A101832" s="8">
        <v>988</v>
      </c>
      <c r="B101832" s="4">
        <v>2004</v>
      </c>
      <c r="C101832" s="4">
        <v>1</v>
      </c>
      <c r="D101832" s="10">
        <v>125.95</v>
      </c>
      <c r="E101832" s="3" t="s">
        <v>6</v>
      </c>
    </row>
    <row r="101833" spans="1:5" x14ac:dyDescent="0.2">
      <c r="A101833" s="8">
        <v>988</v>
      </c>
      <c r="B101833" s="4">
        <v>2004</v>
      </c>
      <c r="C101833" s="4">
        <v>2</v>
      </c>
      <c r="D101833" s="10">
        <v>128.31</v>
      </c>
      <c r="E101833" s="3" t="s">
        <v>6</v>
      </c>
    </row>
    <row r="101834" spans="1:5" x14ac:dyDescent="0.2">
      <c r="A101834" s="8">
        <v>988</v>
      </c>
      <c r="B101834" s="4">
        <v>2004</v>
      </c>
      <c r="C101834" s="4">
        <v>3</v>
      </c>
      <c r="D101834" s="10">
        <v>131.13</v>
      </c>
      <c r="E101834" s="3" t="s">
        <v>6</v>
      </c>
    </row>
    <row r="101835" spans="1:5" x14ac:dyDescent="0.2">
      <c r="A101835" s="8">
        <v>988</v>
      </c>
      <c r="B101835" s="4">
        <v>2004</v>
      </c>
      <c r="C101835" s="4">
        <v>4</v>
      </c>
      <c r="D101835" s="10">
        <v>133.91</v>
      </c>
      <c r="E101835" s="3" t="s">
        <v>6</v>
      </c>
    </row>
    <row r="101836" spans="1:5" x14ac:dyDescent="0.2">
      <c r="A101836" s="8">
        <v>988</v>
      </c>
      <c r="B101836" s="4">
        <v>2005</v>
      </c>
      <c r="C101836" s="4">
        <v>1</v>
      </c>
      <c r="D101836" s="10">
        <v>136.37</v>
      </c>
      <c r="E101836" s="3" t="s">
        <v>6</v>
      </c>
    </row>
    <row r="101837" spans="1:5" x14ac:dyDescent="0.2">
      <c r="A101837" s="8">
        <v>988</v>
      </c>
      <c r="B101837" s="4">
        <v>2005</v>
      </c>
      <c r="C101837" s="4">
        <v>2</v>
      </c>
      <c r="D101837" s="10">
        <v>142.03</v>
      </c>
      <c r="E101837" s="3" t="s">
        <v>6</v>
      </c>
    </row>
    <row r="101838" spans="1:5" x14ac:dyDescent="0.2">
      <c r="A101838" s="8">
        <v>988</v>
      </c>
      <c r="B101838" s="4">
        <v>2005</v>
      </c>
      <c r="C101838" s="4">
        <v>3</v>
      </c>
      <c r="D101838" s="10">
        <v>146.94</v>
      </c>
      <c r="E101838" s="3" t="s">
        <v>6</v>
      </c>
    </row>
    <row r="101839" spans="1:5" x14ac:dyDescent="0.2">
      <c r="A101839" s="8">
        <v>988</v>
      </c>
      <c r="B101839" s="4">
        <v>2005</v>
      </c>
      <c r="C101839" s="4">
        <v>4</v>
      </c>
      <c r="D101839" s="10">
        <v>152.69</v>
      </c>
      <c r="E101839" s="3" t="s">
        <v>6</v>
      </c>
    </row>
    <row r="101840" spans="1:5" x14ac:dyDescent="0.2">
      <c r="A101840" s="8">
        <v>988</v>
      </c>
      <c r="B101840" s="4">
        <v>2006</v>
      </c>
      <c r="C101840" s="4">
        <v>1</v>
      </c>
      <c r="D101840" s="10">
        <v>157.02000000000001</v>
      </c>
      <c r="E101840" s="3" t="s">
        <v>6</v>
      </c>
    </row>
    <row r="101841" spans="1:5" x14ac:dyDescent="0.2">
      <c r="A101841" s="8">
        <v>988</v>
      </c>
      <c r="B101841" s="4">
        <v>2006</v>
      </c>
      <c r="C101841" s="4">
        <v>2</v>
      </c>
      <c r="D101841" s="10">
        <v>165.04</v>
      </c>
      <c r="E101841" s="3" t="s">
        <v>6</v>
      </c>
    </row>
    <row r="101842" spans="1:5" x14ac:dyDescent="0.2">
      <c r="A101842" s="8">
        <v>988</v>
      </c>
      <c r="B101842" s="4">
        <v>2006</v>
      </c>
      <c r="C101842" s="4">
        <v>3</v>
      </c>
      <c r="D101842" s="10">
        <v>174.85</v>
      </c>
      <c r="E101842" s="3" t="s">
        <v>6</v>
      </c>
    </row>
    <row r="101843" spans="1:5" x14ac:dyDescent="0.2">
      <c r="A101843" s="8">
        <v>988</v>
      </c>
      <c r="B101843" s="4">
        <v>2006</v>
      </c>
      <c r="C101843" s="4">
        <v>4</v>
      </c>
      <c r="D101843" s="10">
        <v>182.79</v>
      </c>
      <c r="E101843" s="3" t="s">
        <v>6</v>
      </c>
    </row>
    <row r="101844" spans="1:5" x14ac:dyDescent="0.2">
      <c r="A101844" s="8">
        <v>988</v>
      </c>
      <c r="B101844" s="4">
        <v>2007</v>
      </c>
      <c r="C101844" s="4">
        <v>1</v>
      </c>
      <c r="D101844" s="10">
        <v>189.14</v>
      </c>
      <c r="E101844" s="3" t="s">
        <v>6</v>
      </c>
    </row>
    <row r="101845" spans="1:5" x14ac:dyDescent="0.2">
      <c r="A101845" s="8">
        <v>988</v>
      </c>
      <c r="B101845" s="4">
        <v>2007</v>
      </c>
      <c r="C101845" s="4">
        <v>2</v>
      </c>
      <c r="D101845" s="10">
        <v>198.75</v>
      </c>
      <c r="E101845" s="3" t="s">
        <v>6</v>
      </c>
    </row>
    <row r="101846" spans="1:5" x14ac:dyDescent="0.2">
      <c r="A101846" s="8">
        <v>988</v>
      </c>
      <c r="B101846" s="4">
        <v>2007</v>
      </c>
      <c r="C101846" s="4">
        <v>3</v>
      </c>
      <c r="D101846" s="10">
        <v>201.03</v>
      </c>
      <c r="E101846" s="3" t="s">
        <v>6</v>
      </c>
    </row>
    <row r="101847" spans="1:5" x14ac:dyDescent="0.2">
      <c r="A101847" s="8">
        <v>988</v>
      </c>
      <c r="B101847" s="4">
        <v>2007</v>
      </c>
      <c r="C101847" s="4">
        <v>4</v>
      </c>
      <c r="D101847" s="10">
        <v>204.04</v>
      </c>
      <c r="E101847" s="3" t="s">
        <v>6</v>
      </c>
    </row>
    <row r="101848" spans="1:5" x14ac:dyDescent="0.2">
      <c r="A101848" s="8">
        <v>988</v>
      </c>
      <c r="B101848" s="4">
        <v>2008</v>
      </c>
      <c r="C101848" s="4">
        <v>1</v>
      </c>
      <c r="D101848" s="10">
        <v>203.04</v>
      </c>
      <c r="E101848" s="3" t="s">
        <v>6</v>
      </c>
    </row>
    <row r="101849" spans="1:5" x14ac:dyDescent="0.2">
      <c r="A101849" s="8">
        <v>988</v>
      </c>
      <c r="B101849" s="4">
        <v>2008</v>
      </c>
      <c r="C101849" s="4">
        <v>2</v>
      </c>
      <c r="D101849" s="10">
        <v>203.75</v>
      </c>
      <c r="E101849" s="3" t="s">
        <v>6</v>
      </c>
    </row>
    <row r="101850" spans="1:5" x14ac:dyDescent="0.2">
      <c r="A101850" s="8">
        <v>988</v>
      </c>
      <c r="B101850" s="4">
        <v>2008</v>
      </c>
      <c r="C101850" s="4">
        <v>3</v>
      </c>
      <c r="D101850" s="10">
        <v>200.26</v>
      </c>
      <c r="E101850" s="3" t="s">
        <v>6</v>
      </c>
    </row>
    <row r="101851" spans="1:5" x14ac:dyDescent="0.2">
      <c r="A101851" s="8">
        <v>988</v>
      </c>
      <c r="B101851" s="4">
        <v>2008</v>
      </c>
      <c r="C101851" s="4">
        <v>4</v>
      </c>
      <c r="D101851" s="10">
        <v>204.2</v>
      </c>
      <c r="E101851" s="3" t="s">
        <v>6</v>
      </c>
    </row>
    <row r="101852" spans="1:5" x14ac:dyDescent="0.2">
      <c r="A101852" s="8">
        <v>988</v>
      </c>
      <c r="B101852" s="4">
        <v>2009</v>
      </c>
      <c r="C101852" s="4">
        <v>1</v>
      </c>
      <c r="D101852" s="10">
        <v>202.17</v>
      </c>
      <c r="E101852" s="3" t="s">
        <v>6</v>
      </c>
    </row>
    <row r="101853" spans="1:5" x14ac:dyDescent="0.2">
      <c r="A101853" s="8">
        <v>988</v>
      </c>
      <c r="B101853" s="4">
        <v>2009</v>
      </c>
      <c r="C101853" s="4">
        <v>2</v>
      </c>
      <c r="D101853" s="10">
        <v>198.04</v>
      </c>
      <c r="E101853" s="3" t="s">
        <v>6</v>
      </c>
    </row>
    <row r="101854" spans="1:5" x14ac:dyDescent="0.2">
      <c r="A101854" s="8">
        <v>988</v>
      </c>
      <c r="B101854" s="4">
        <v>2009</v>
      </c>
      <c r="C101854" s="4">
        <v>3</v>
      </c>
      <c r="D101854" s="10">
        <v>191.86</v>
      </c>
      <c r="E101854" s="3" t="s">
        <v>6</v>
      </c>
    </row>
    <row r="101855" spans="1:5" x14ac:dyDescent="0.2">
      <c r="A101855" s="8">
        <v>988</v>
      </c>
      <c r="B101855" s="4">
        <v>2009</v>
      </c>
      <c r="C101855" s="4">
        <v>4</v>
      </c>
      <c r="D101855" s="10">
        <v>190.72</v>
      </c>
      <c r="E101855" s="3" t="s">
        <v>6</v>
      </c>
    </row>
    <row r="101856" spans="1:5" x14ac:dyDescent="0.2">
      <c r="A101856" s="8">
        <v>988</v>
      </c>
      <c r="B101856" s="4">
        <v>2010</v>
      </c>
      <c r="C101856" s="4">
        <v>1</v>
      </c>
      <c r="D101856" s="10">
        <v>184.95</v>
      </c>
      <c r="E101856" s="3" t="s">
        <v>6</v>
      </c>
    </row>
    <row r="101857" spans="1:5" x14ac:dyDescent="0.2">
      <c r="A101857" s="8">
        <v>988</v>
      </c>
      <c r="B101857" s="4">
        <v>2010</v>
      </c>
      <c r="C101857" s="4">
        <v>2</v>
      </c>
      <c r="D101857" s="10">
        <v>185.42</v>
      </c>
      <c r="E101857" s="3" t="s">
        <v>6</v>
      </c>
    </row>
    <row r="101858" spans="1:5" x14ac:dyDescent="0.2">
      <c r="A101858" s="8">
        <v>988</v>
      </c>
      <c r="B101858" s="4">
        <v>2010</v>
      </c>
      <c r="C101858" s="4">
        <v>3</v>
      </c>
      <c r="D101858" s="10">
        <v>184.58</v>
      </c>
      <c r="E101858" s="3" t="s">
        <v>6</v>
      </c>
    </row>
    <row r="101859" spans="1:5" x14ac:dyDescent="0.2">
      <c r="A101859" s="8">
        <v>988</v>
      </c>
      <c r="B101859" s="4">
        <v>2010</v>
      </c>
      <c r="C101859" s="4">
        <v>4</v>
      </c>
      <c r="D101859" s="10">
        <v>181.25</v>
      </c>
      <c r="E101859" s="3" t="s">
        <v>6</v>
      </c>
    </row>
    <row r="101860" spans="1:5" x14ac:dyDescent="0.2">
      <c r="A101860" s="8">
        <v>988</v>
      </c>
      <c r="B101860" s="4">
        <v>2011</v>
      </c>
      <c r="C101860" s="4">
        <v>1</v>
      </c>
      <c r="D101860" s="10">
        <v>178.78</v>
      </c>
      <c r="E101860" s="3" t="s">
        <v>6</v>
      </c>
    </row>
    <row r="101861" spans="1:5" x14ac:dyDescent="0.2">
      <c r="A101861" s="8">
        <v>988</v>
      </c>
      <c r="B101861" s="4">
        <v>2011</v>
      </c>
      <c r="C101861" s="4">
        <v>2</v>
      </c>
      <c r="D101861" s="10">
        <v>174.13</v>
      </c>
      <c r="E101861" s="3" t="s">
        <v>6</v>
      </c>
    </row>
    <row r="101862" spans="1:5" x14ac:dyDescent="0.2">
      <c r="A101862" s="8">
        <v>988</v>
      </c>
      <c r="B101862" s="4">
        <v>2011</v>
      </c>
      <c r="C101862" s="4">
        <v>3</v>
      </c>
      <c r="D101862" s="10">
        <v>173.15</v>
      </c>
      <c r="E101862" s="3" t="s">
        <v>6</v>
      </c>
    </row>
    <row r="101863" spans="1:5" x14ac:dyDescent="0.2">
      <c r="A101863" s="8">
        <v>988</v>
      </c>
      <c r="B101863" s="4">
        <v>2011</v>
      </c>
      <c r="C101863" s="4">
        <v>4</v>
      </c>
      <c r="D101863" s="10">
        <v>171.29</v>
      </c>
      <c r="E101863" s="3" t="s">
        <v>6</v>
      </c>
    </row>
    <row r="101864" spans="1:5" x14ac:dyDescent="0.2">
      <c r="A101864" s="8">
        <v>988</v>
      </c>
      <c r="B101864" s="4">
        <v>2012</v>
      </c>
      <c r="C101864" s="4">
        <v>1</v>
      </c>
      <c r="D101864" s="10">
        <v>171.24</v>
      </c>
      <c r="E101864" s="3" t="s">
        <v>6</v>
      </c>
    </row>
    <row r="101865" spans="1:5" x14ac:dyDescent="0.2">
      <c r="A101865" s="8">
        <v>988</v>
      </c>
      <c r="B101865" s="4">
        <v>2012</v>
      </c>
      <c r="C101865" s="4">
        <v>2</v>
      </c>
      <c r="D101865" s="10">
        <v>169.69</v>
      </c>
      <c r="E101865" s="3" t="s">
        <v>6</v>
      </c>
    </row>
    <row r="101866" spans="1:5" x14ac:dyDescent="0.2">
      <c r="A101866" s="8">
        <v>988</v>
      </c>
      <c r="B101866" s="4">
        <v>2012</v>
      </c>
      <c r="C101866" s="4">
        <v>3</v>
      </c>
      <c r="D101866" s="10">
        <v>170.92</v>
      </c>
      <c r="E101866" s="3" t="s">
        <v>6</v>
      </c>
    </row>
    <row r="101867" spans="1:5" x14ac:dyDescent="0.2">
      <c r="A101867" s="8">
        <v>988</v>
      </c>
      <c r="B101867" s="4">
        <v>2012</v>
      </c>
      <c r="C101867" s="4">
        <v>4</v>
      </c>
      <c r="D101867" s="10">
        <v>172.25</v>
      </c>
      <c r="E101867" s="3" t="s">
        <v>6</v>
      </c>
    </row>
    <row r="101868" spans="1:5" x14ac:dyDescent="0.2">
      <c r="A101868" s="8">
        <v>988</v>
      </c>
      <c r="B101868" s="4">
        <v>2013</v>
      </c>
      <c r="C101868" s="4">
        <v>1</v>
      </c>
      <c r="D101868" s="10">
        <v>171.23</v>
      </c>
      <c r="E101868" s="3" t="s">
        <v>6</v>
      </c>
    </row>
    <row r="101869" spans="1:5" x14ac:dyDescent="0.2">
      <c r="A101869" s="8">
        <v>988</v>
      </c>
      <c r="B101869" s="4">
        <v>2013</v>
      </c>
      <c r="C101869" s="4">
        <v>2</v>
      </c>
      <c r="D101869" s="10">
        <v>172.54</v>
      </c>
      <c r="E101869" s="3" t="s">
        <v>6</v>
      </c>
    </row>
    <row r="101870" spans="1:5" x14ac:dyDescent="0.2">
      <c r="A101870" s="8">
        <v>988</v>
      </c>
      <c r="B101870" s="4">
        <v>2013</v>
      </c>
      <c r="C101870" s="4">
        <v>3</v>
      </c>
      <c r="D101870" s="10">
        <v>174.77</v>
      </c>
      <c r="E101870" s="3" t="s">
        <v>6</v>
      </c>
    </row>
    <row r="101871" spans="1:5" x14ac:dyDescent="0.2">
      <c r="A101871" s="8">
        <v>988</v>
      </c>
      <c r="B101871" s="4">
        <v>2013</v>
      </c>
      <c r="C101871" s="4">
        <v>4</v>
      </c>
      <c r="D101871" s="10">
        <v>173.71</v>
      </c>
      <c r="E101871" s="3" t="s">
        <v>6</v>
      </c>
    </row>
    <row r="101872" spans="1:5" x14ac:dyDescent="0.2">
      <c r="A101872" s="8">
        <v>988</v>
      </c>
      <c r="B101872" s="4">
        <v>2014</v>
      </c>
      <c r="C101872" s="4">
        <v>1</v>
      </c>
      <c r="D101872" s="10">
        <v>175.68</v>
      </c>
      <c r="E101872" s="3" t="s">
        <v>6</v>
      </c>
    </row>
    <row r="101873" spans="1:5" x14ac:dyDescent="0.2">
      <c r="A101873" s="8">
        <v>988</v>
      </c>
      <c r="B101873" s="4">
        <v>2014</v>
      </c>
      <c r="C101873" s="4">
        <v>2</v>
      </c>
      <c r="D101873" s="10">
        <v>179.59</v>
      </c>
      <c r="E101873" s="3" t="s">
        <v>6</v>
      </c>
    </row>
    <row r="101874" spans="1:5" x14ac:dyDescent="0.2">
      <c r="A101874" s="8">
        <v>988</v>
      </c>
      <c r="B101874" s="4">
        <v>2014</v>
      </c>
      <c r="C101874" s="4">
        <v>3</v>
      </c>
      <c r="D101874" s="10">
        <v>180.84</v>
      </c>
      <c r="E101874" s="3" t="s">
        <v>6</v>
      </c>
    </row>
    <row r="101875" spans="1:5" x14ac:dyDescent="0.2">
      <c r="A101875" s="8">
        <v>988</v>
      </c>
      <c r="B101875" s="4">
        <v>2014</v>
      </c>
      <c r="C101875" s="4">
        <v>4</v>
      </c>
      <c r="D101875" s="10">
        <v>185.9</v>
      </c>
      <c r="E101875" s="3" t="s">
        <v>6</v>
      </c>
    </row>
    <row r="101876" spans="1:5" x14ac:dyDescent="0.2">
      <c r="A101876" s="8">
        <v>988</v>
      </c>
      <c r="B101876" s="4">
        <v>2015</v>
      </c>
      <c r="C101876" s="4">
        <v>1</v>
      </c>
      <c r="D101876" s="10">
        <v>186.18</v>
      </c>
      <c r="E101876" s="3" t="s">
        <v>6</v>
      </c>
    </row>
    <row r="101877" spans="1:5" x14ac:dyDescent="0.2">
      <c r="A101877" s="8">
        <v>988</v>
      </c>
      <c r="B101877" s="4">
        <v>2015</v>
      </c>
      <c r="C101877" s="4">
        <v>2</v>
      </c>
      <c r="D101877" s="10">
        <v>189.81</v>
      </c>
      <c r="E101877" s="3" t="s">
        <v>6</v>
      </c>
    </row>
    <row r="101878" spans="1:5" x14ac:dyDescent="0.2">
      <c r="A101878" s="8">
        <v>988</v>
      </c>
      <c r="B101878" s="4">
        <v>2015</v>
      </c>
      <c r="C101878" s="4">
        <v>3</v>
      </c>
      <c r="D101878" s="10">
        <v>194.15</v>
      </c>
      <c r="E101878" s="3" t="s">
        <v>6</v>
      </c>
    </row>
    <row r="101879" spans="1:5" x14ac:dyDescent="0.2">
      <c r="A101879" s="8">
        <v>988</v>
      </c>
      <c r="B101879" s="4">
        <v>2015</v>
      </c>
      <c r="C101879" s="4">
        <v>4</v>
      </c>
      <c r="D101879" s="10">
        <v>194.57</v>
      </c>
      <c r="E101879" s="3" t="s">
        <v>6</v>
      </c>
    </row>
    <row r="101880" spans="1:5" x14ac:dyDescent="0.2">
      <c r="A101880" s="8">
        <v>988</v>
      </c>
      <c r="B101880" s="4">
        <v>2016</v>
      </c>
      <c r="C101880" s="4">
        <v>1</v>
      </c>
      <c r="D101880" s="10">
        <v>196.45</v>
      </c>
      <c r="E101880" s="3" t="s">
        <v>6</v>
      </c>
    </row>
    <row r="101881" spans="1:5" x14ac:dyDescent="0.2">
      <c r="A101881" s="8">
        <v>988</v>
      </c>
      <c r="B101881" s="4">
        <v>2016</v>
      </c>
      <c r="C101881" s="4">
        <v>2</v>
      </c>
      <c r="D101881" s="10">
        <v>198.91</v>
      </c>
      <c r="E101881" s="3" t="s">
        <v>6</v>
      </c>
    </row>
    <row r="101882" spans="1:5" x14ac:dyDescent="0.2">
      <c r="A101882" s="8">
        <v>988</v>
      </c>
      <c r="B101882" s="4">
        <v>2016</v>
      </c>
      <c r="C101882" s="4">
        <v>3</v>
      </c>
      <c r="D101882" s="10">
        <v>205.06</v>
      </c>
      <c r="E101882" s="3" t="s">
        <v>6</v>
      </c>
    </row>
    <row r="101883" spans="1:5" x14ac:dyDescent="0.2">
      <c r="A101883" s="8">
        <v>988</v>
      </c>
      <c r="B101883" s="4">
        <v>2016</v>
      </c>
      <c r="C101883" s="4">
        <v>4</v>
      </c>
      <c r="D101883" s="10">
        <v>206.21</v>
      </c>
      <c r="E101883" s="3" t="s">
        <v>6</v>
      </c>
    </row>
    <row r="101884" spans="1:5" x14ac:dyDescent="0.2">
      <c r="A101884" s="8">
        <v>988</v>
      </c>
      <c r="B101884" s="4">
        <v>2017</v>
      </c>
      <c r="C101884" s="4">
        <v>1</v>
      </c>
      <c r="D101884" s="10">
        <v>209.76</v>
      </c>
      <c r="E101884" s="3" t="s">
        <v>6</v>
      </c>
    </row>
    <row r="101885" spans="1:5" x14ac:dyDescent="0.2">
      <c r="A101885" s="8">
        <v>988</v>
      </c>
      <c r="B101885" s="4">
        <v>2017</v>
      </c>
      <c r="C101885" s="4">
        <v>2</v>
      </c>
      <c r="D101885" s="10">
        <v>213.99</v>
      </c>
      <c r="E101885" s="3" t="s">
        <v>6</v>
      </c>
    </row>
    <row r="101886" spans="1:5" x14ac:dyDescent="0.2">
      <c r="A101886" s="8">
        <v>988</v>
      </c>
      <c r="B101886" s="4">
        <v>2017</v>
      </c>
      <c r="C101886" s="4">
        <v>3</v>
      </c>
      <c r="D101886" s="10">
        <v>219.05</v>
      </c>
      <c r="E101886" s="3" t="s">
        <v>6</v>
      </c>
    </row>
    <row r="101887" spans="1:5" x14ac:dyDescent="0.2">
      <c r="A101887" s="8">
        <v>988</v>
      </c>
      <c r="B101887" s="4">
        <v>2017</v>
      </c>
      <c r="C101887" s="4">
        <v>4</v>
      </c>
      <c r="D101887" s="10">
        <v>225.81</v>
      </c>
      <c r="E101887" s="3" t="s">
        <v>6</v>
      </c>
    </row>
    <row r="101888" spans="1:5" x14ac:dyDescent="0.2">
      <c r="A101888" s="8">
        <v>988</v>
      </c>
      <c r="B101888" s="4">
        <v>2018</v>
      </c>
      <c r="C101888" s="4">
        <v>1</v>
      </c>
      <c r="D101888" s="10">
        <v>226.86</v>
      </c>
      <c r="E101888" s="3" t="s">
        <v>6</v>
      </c>
    </row>
    <row r="101889" spans="1:5" x14ac:dyDescent="0.2">
      <c r="A101889" s="8">
        <v>988</v>
      </c>
      <c r="B101889" s="4">
        <v>2018</v>
      </c>
      <c r="C101889" s="4">
        <v>2</v>
      </c>
      <c r="D101889" s="10">
        <v>232.72</v>
      </c>
      <c r="E101889" s="3" t="s">
        <v>6</v>
      </c>
    </row>
    <row r="101890" spans="1:5" x14ac:dyDescent="0.2">
      <c r="A101890" s="8">
        <v>988</v>
      </c>
      <c r="B101890" s="4">
        <v>2018</v>
      </c>
      <c r="C101890" s="4">
        <v>3</v>
      </c>
      <c r="D101890" s="10">
        <v>239.81</v>
      </c>
      <c r="E101890" s="3" t="s">
        <v>6</v>
      </c>
    </row>
    <row r="101891" spans="1:5" x14ac:dyDescent="0.2">
      <c r="A101891" s="8">
        <v>988</v>
      </c>
      <c r="B101891" s="4">
        <v>2018</v>
      </c>
      <c r="C101891" s="4">
        <v>4</v>
      </c>
      <c r="D101891" s="10">
        <v>240.69</v>
      </c>
      <c r="E101891" s="3" t="s">
        <v>6</v>
      </c>
    </row>
    <row r="101892" spans="1:5" x14ac:dyDescent="0.2">
      <c r="A101892" s="8">
        <v>988</v>
      </c>
      <c r="B101892" s="4">
        <v>2019</v>
      </c>
      <c r="C101892" s="4">
        <v>1</v>
      </c>
      <c r="D101892" s="10">
        <v>246.71</v>
      </c>
      <c r="E101892" s="3" t="s">
        <v>6</v>
      </c>
    </row>
    <row r="101893" spans="1:5" x14ac:dyDescent="0.2">
      <c r="A101893" s="8">
        <v>988</v>
      </c>
      <c r="B101893" s="4">
        <v>2019</v>
      </c>
      <c r="C101893" s="4">
        <v>2</v>
      </c>
      <c r="D101893" s="10">
        <v>248.58</v>
      </c>
      <c r="E101893" s="3" t="s">
        <v>6</v>
      </c>
    </row>
    <row r="101894" spans="1:5" x14ac:dyDescent="0.2">
      <c r="A101894" s="8">
        <v>988</v>
      </c>
      <c r="B101894" s="4">
        <v>2019</v>
      </c>
      <c r="C101894" s="4">
        <v>3</v>
      </c>
      <c r="D101894" s="10">
        <v>254.25</v>
      </c>
      <c r="E101894" s="3" t="s">
        <v>6</v>
      </c>
    </row>
    <row r="101895" spans="1:5" x14ac:dyDescent="0.2">
      <c r="A101895" s="8">
        <v>988</v>
      </c>
      <c r="B101895" s="4">
        <v>2019</v>
      </c>
      <c r="C101895" s="4">
        <v>4</v>
      </c>
      <c r="D101895" s="10">
        <v>257.74</v>
      </c>
      <c r="E101895" s="3" t="s">
        <v>6</v>
      </c>
    </row>
    <row r="101896" spans="1:5" x14ac:dyDescent="0.2">
      <c r="A101896" s="8">
        <v>988</v>
      </c>
      <c r="B101896" s="4">
        <v>2020</v>
      </c>
      <c r="C101896" s="4">
        <v>1</v>
      </c>
      <c r="D101896" s="10">
        <v>262.02999999999997</v>
      </c>
      <c r="E101896" s="3" t="s">
        <v>6</v>
      </c>
    </row>
    <row r="101897" spans="1:5" x14ac:dyDescent="0.2">
      <c r="A101897" s="8">
        <v>988</v>
      </c>
      <c r="B101897" s="4">
        <v>2020</v>
      </c>
      <c r="C101897" s="4">
        <v>2</v>
      </c>
      <c r="D101897" s="10">
        <v>264.42</v>
      </c>
      <c r="E101897" s="3" t="s">
        <v>6</v>
      </c>
    </row>
    <row r="101898" spans="1:5" x14ac:dyDescent="0.2">
      <c r="A101898" s="8">
        <v>988</v>
      </c>
      <c r="B101898" s="4">
        <v>2020</v>
      </c>
      <c r="C101898" s="4">
        <v>3</v>
      </c>
      <c r="D101898" s="10">
        <v>271.54000000000002</v>
      </c>
      <c r="E101898" s="3" t="s">
        <v>6</v>
      </c>
    </row>
    <row r="101899" spans="1:5" x14ac:dyDescent="0.2">
      <c r="A101899" s="8">
        <v>988</v>
      </c>
      <c r="B101899" s="4">
        <v>2020</v>
      </c>
      <c r="C101899" s="4">
        <v>4</v>
      </c>
      <c r="D101899" s="10">
        <v>279.95999999999998</v>
      </c>
      <c r="E101899" s="3" t="s">
        <v>6</v>
      </c>
    </row>
    <row r="101900" spans="1:5" x14ac:dyDescent="0.2">
      <c r="A101900" s="8">
        <v>988</v>
      </c>
      <c r="B101900" s="4">
        <v>2021</v>
      </c>
      <c r="C101900" s="4">
        <v>1</v>
      </c>
      <c r="D101900" s="10">
        <v>290.66000000000003</v>
      </c>
      <c r="E101900" s="3" t="s">
        <v>6</v>
      </c>
    </row>
    <row r="101901" spans="1:5" x14ac:dyDescent="0.2">
      <c r="A101901" s="8">
        <v>988</v>
      </c>
      <c r="B101901" s="4">
        <v>2021</v>
      </c>
      <c r="C101901" s="4">
        <v>2</v>
      </c>
      <c r="D101901" s="10">
        <v>309.2</v>
      </c>
      <c r="E101901" s="3" t="s">
        <v>6</v>
      </c>
    </row>
    <row r="101902" spans="1:5" x14ac:dyDescent="0.2">
      <c r="A101902" s="8">
        <v>988</v>
      </c>
      <c r="B101902" s="4">
        <v>2021</v>
      </c>
      <c r="C101902" s="4">
        <v>3</v>
      </c>
      <c r="D101902" s="10">
        <v>329.61</v>
      </c>
      <c r="E101902" s="3" t="s">
        <v>6</v>
      </c>
    </row>
    <row r="101903" spans="1:5" x14ac:dyDescent="0.2">
      <c r="A101903" s="8">
        <v>988</v>
      </c>
      <c r="B101903" s="4">
        <v>2021</v>
      </c>
      <c r="C101903" s="4">
        <v>4</v>
      </c>
      <c r="D101903" s="10">
        <v>344.21</v>
      </c>
      <c r="E101903" s="3" t="s">
        <v>6</v>
      </c>
    </row>
    <row r="101904" spans="1:5" x14ac:dyDescent="0.2">
      <c r="A101904" s="8">
        <v>988</v>
      </c>
      <c r="B101904" s="4">
        <v>2022</v>
      </c>
      <c r="C101904" s="4">
        <v>1</v>
      </c>
      <c r="D101904" s="10">
        <v>355.14</v>
      </c>
      <c r="E101904" s="3" t="s">
        <v>6</v>
      </c>
    </row>
    <row r="101905" spans="1:5" x14ac:dyDescent="0.2">
      <c r="A101905" s="8">
        <v>988</v>
      </c>
      <c r="B101905" s="4">
        <v>2022</v>
      </c>
      <c r="C101905" s="4">
        <v>2</v>
      </c>
      <c r="D101905" s="10">
        <v>376.71</v>
      </c>
      <c r="E101905" s="3" t="s">
        <v>6</v>
      </c>
    </row>
    <row r="101906" spans="1:5" x14ac:dyDescent="0.2">
      <c r="A101906" s="8">
        <v>988</v>
      </c>
      <c r="B101906" s="4">
        <v>2022</v>
      </c>
      <c r="C101906" s="4">
        <v>3</v>
      </c>
      <c r="D101906" s="10">
        <v>380.65</v>
      </c>
      <c r="E101906" s="3" t="s">
        <v>6</v>
      </c>
    </row>
    <row r="101907" spans="1:5" x14ac:dyDescent="0.2">
      <c r="A101907" s="8">
        <v>988</v>
      </c>
      <c r="B101907" s="4">
        <v>2022</v>
      </c>
      <c r="C101907" s="4">
        <v>4</v>
      </c>
      <c r="D101907" s="10">
        <v>381.81</v>
      </c>
      <c r="E101907" s="3" t="s">
        <v>6</v>
      </c>
    </row>
    <row r="101908" spans="1:5" x14ac:dyDescent="0.2">
      <c r="A101908" s="8">
        <v>988</v>
      </c>
      <c r="B101908" s="4">
        <v>2023</v>
      </c>
      <c r="C101908" s="4">
        <v>1</v>
      </c>
      <c r="D101908" s="10">
        <v>381.57</v>
      </c>
      <c r="E101908" s="3" t="s">
        <v>6</v>
      </c>
    </row>
    <row r="101909" spans="1:5" x14ac:dyDescent="0.2">
      <c r="A101909" s="8">
        <v>988</v>
      </c>
      <c r="B101909" s="4">
        <v>2023</v>
      </c>
      <c r="C101909" s="4">
        <v>2</v>
      </c>
      <c r="D101909" s="10">
        <v>381.99</v>
      </c>
      <c r="E101909" s="3" t="s">
        <v>6</v>
      </c>
    </row>
    <row r="101910" spans="1:5" x14ac:dyDescent="0.2">
      <c r="A101910" s="8">
        <v>988</v>
      </c>
      <c r="B101910" s="4">
        <v>2023</v>
      </c>
      <c r="C101910" s="4">
        <v>3</v>
      </c>
      <c r="D101910" s="10">
        <v>393.56</v>
      </c>
      <c r="E101910" s="3" t="s">
        <v>6</v>
      </c>
    </row>
    <row r="101911" spans="1:5" x14ac:dyDescent="0.2">
      <c r="A101911" s="8">
        <v>988</v>
      </c>
      <c r="B101911" s="4">
        <v>2023</v>
      </c>
      <c r="C101911" s="4">
        <v>4</v>
      </c>
      <c r="D101911" s="10">
        <v>403.52</v>
      </c>
      <c r="E101911" s="3" t="s">
        <v>6</v>
      </c>
    </row>
    <row r="101912" spans="1:5" x14ac:dyDescent="0.2">
      <c r="A101912" s="8">
        <v>988</v>
      </c>
      <c r="B101912" s="4">
        <v>2024</v>
      </c>
      <c r="C101912" s="4">
        <v>1</v>
      </c>
      <c r="D101912" s="10">
        <v>385.46</v>
      </c>
      <c r="E101912" s="3" t="s">
        <v>6</v>
      </c>
    </row>
    <row r="101913" spans="1:5" x14ac:dyDescent="0.2">
      <c r="A101913" s="8">
        <v>989</v>
      </c>
      <c r="B101913" s="4">
        <v>1995</v>
      </c>
      <c r="C101913" s="4">
        <v>1</v>
      </c>
      <c r="D101913" s="10">
        <v>100</v>
      </c>
      <c r="E101913" s="3" t="s">
        <v>6</v>
      </c>
    </row>
    <row r="101914" spans="1:5" x14ac:dyDescent="0.2">
      <c r="A101914" s="8">
        <v>989</v>
      </c>
      <c r="B101914" s="4">
        <v>1995</v>
      </c>
      <c r="C101914" s="4">
        <v>2</v>
      </c>
      <c r="D101914" s="10">
        <v>100.65</v>
      </c>
      <c r="E101914" s="3" t="s">
        <v>6</v>
      </c>
    </row>
    <row r="101915" spans="1:5" x14ac:dyDescent="0.2">
      <c r="A101915" s="8">
        <v>989</v>
      </c>
      <c r="B101915" s="4">
        <v>1995</v>
      </c>
      <c r="C101915" s="4">
        <v>3</v>
      </c>
      <c r="D101915" s="10">
        <v>102.97</v>
      </c>
      <c r="E101915" s="3" t="s">
        <v>6</v>
      </c>
    </row>
    <row r="101916" spans="1:5" x14ac:dyDescent="0.2">
      <c r="A101916" s="8">
        <v>989</v>
      </c>
      <c r="B101916" s="4">
        <v>1995</v>
      </c>
      <c r="C101916" s="4">
        <v>4</v>
      </c>
      <c r="D101916" s="10">
        <v>104.03</v>
      </c>
      <c r="E101916" s="3" t="s">
        <v>6</v>
      </c>
    </row>
    <row r="101917" spans="1:5" x14ac:dyDescent="0.2">
      <c r="A101917" s="8">
        <v>989</v>
      </c>
      <c r="B101917" s="4">
        <v>1996</v>
      </c>
      <c r="C101917" s="4">
        <v>1</v>
      </c>
      <c r="D101917" s="10">
        <v>106.1</v>
      </c>
      <c r="E101917" s="3" t="s">
        <v>6</v>
      </c>
    </row>
    <row r="101918" spans="1:5" x14ac:dyDescent="0.2">
      <c r="A101918" s="8">
        <v>989</v>
      </c>
      <c r="B101918" s="4">
        <v>1996</v>
      </c>
      <c r="C101918" s="4">
        <v>2</v>
      </c>
      <c r="D101918" s="10">
        <v>106.87</v>
      </c>
      <c r="E101918" s="3" t="s">
        <v>6</v>
      </c>
    </row>
    <row r="101919" spans="1:5" x14ac:dyDescent="0.2">
      <c r="A101919" s="8">
        <v>989</v>
      </c>
      <c r="B101919" s="4">
        <v>1996</v>
      </c>
      <c r="C101919" s="4">
        <v>3</v>
      </c>
      <c r="D101919" s="10">
        <v>105.22</v>
      </c>
      <c r="E101919" s="3" t="s">
        <v>6</v>
      </c>
    </row>
    <row r="101920" spans="1:5" x14ac:dyDescent="0.2">
      <c r="A101920" s="8">
        <v>989</v>
      </c>
      <c r="B101920" s="4">
        <v>1996</v>
      </c>
      <c r="C101920" s="4">
        <v>4</v>
      </c>
      <c r="D101920" s="10">
        <v>107.86</v>
      </c>
      <c r="E101920" s="3" t="s">
        <v>6</v>
      </c>
    </row>
    <row r="101921" spans="1:5" x14ac:dyDescent="0.2">
      <c r="A101921" s="8">
        <v>989</v>
      </c>
      <c r="B101921" s="4">
        <v>1997</v>
      </c>
      <c r="C101921" s="4">
        <v>1</v>
      </c>
      <c r="D101921" s="10">
        <v>107.68</v>
      </c>
      <c r="E101921" s="3" t="s">
        <v>6</v>
      </c>
    </row>
    <row r="101922" spans="1:5" x14ac:dyDescent="0.2">
      <c r="A101922" s="8">
        <v>989</v>
      </c>
      <c r="B101922" s="4">
        <v>1997</v>
      </c>
      <c r="C101922" s="4">
        <v>2</v>
      </c>
      <c r="D101922" s="10">
        <v>108.18</v>
      </c>
      <c r="E101922" s="3" t="s">
        <v>6</v>
      </c>
    </row>
    <row r="101923" spans="1:5" x14ac:dyDescent="0.2">
      <c r="A101923" s="8">
        <v>989</v>
      </c>
      <c r="B101923" s="4">
        <v>1997</v>
      </c>
      <c r="C101923" s="4">
        <v>3</v>
      </c>
      <c r="D101923" s="10">
        <v>108.79</v>
      </c>
      <c r="E101923" s="3" t="s">
        <v>6</v>
      </c>
    </row>
    <row r="101924" spans="1:5" x14ac:dyDescent="0.2">
      <c r="A101924" s="8">
        <v>989</v>
      </c>
      <c r="B101924" s="4">
        <v>1997</v>
      </c>
      <c r="C101924" s="4">
        <v>4</v>
      </c>
      <c r="D101924" s="10">
        <v>109.51</v>
      </c>
      <c r="E101924" s="3" t="s">
        <v>6</v>
      </c>
    </row>
    <row r="101925" spans="1:5" x14ac:dyDescent="0.2">
      <c r="A101925" s="8">
        <v>989</v>
      </c>
      <c r="B101925" s="4">
        <v>1998</v>
      </c>
      <c r="C101925" s="4">
        <v>1</v>
      </c>
      <c r="D101925" s="10">
        <v>111.66</v>
      </c>
      <c r="E101925" s="3" t="s">
        <v>6</v>
      </c>
    </row>
    <row r="101926" spans="1:5" x14ac:dyDescent="0.2">
      <c r="A101926" s="8">
        <v>989</v>
      </c>
      <c r="B101926" s="4">
        <v>1998</v>
      </c>
      <c r="C101926" s="4">
        <v>2</v>
      </c>
      <c r="D101926" s="10">
        <v>111.9</v>
      </c>
      <c r="E101926" s="3" t="s">
        <v>6</v>
      </c>
    </row>
    <row r="101927" spans="1:5" x14ac:dyDescent="0.2">
      <c r="A101927" s="8">
        <v>989</v>
      </c>
      <c r="B101927" s="4">
        <v>1998</v>
      </c>
      <c r="C101927" s="4">
        <v>3</v>
      </c>
      <c r="D101927" s="10">
        <v>112.62</v>
      </c>
      <c r="E101927" s="3" t="s">
        <v>6</v>
      </c>
    </row>
    <row r="101928" spans="1:5" x14ac:dyDescent="0.2">
      <c r="A101928" s="8">
        <v>989</v>
      </c>
      <c r="B101928" s="4">
        <v>1998</v>
      </c>
      <c r="C101928" s="4">
        <v>4</v>
      </c>
      <c r="D101928" s="10">
        <v>114.42</v>
      </c>
      <c r="E101928" s="3" t="s">
        <v>6</v>
      </c>
    </row>
    <row r="101929" spans="1:5" x14ac:dyDescent="0.2">
      <c r="A101929" s="8">
        <v>989</v>
      </c>
      <c r="B101929" s="4">
        <v>1999</v>
      </c>
      <c r="C101929" s="4">
        <v>1</v>
      </c>
      <c r="D101929" s="10">
        <v>115.99</v>
      </c>
      <c r="E101929" s="3" t="s">
        <v>6</v>
      </c>
    </row>
    <row r="101930" spans="1:5" x14ac:dyDescent="0.2">
      <c r="A101930" s="8">
        <v>989</v>
      </c>
      <c r="B101930" s="4">
        <v>1999</v>
      </c>
      <c r="C101930" s="4">
        <v>2</v>
      </c>
      <c r="D101930" s="10">
        <v>115.4</v>
      </c>
      <c r="E101930" s="3" t="s">
        <v>6</v>
      </c>
    </row>
    <row r="101931" spans="1:5" x14ac:dyDescent="0.2">
      <c r="A101931" s="8">
        <v>989</v>
      </c>
      <c r="B101931" s="4">
        <v>1999</v>
      </c>
      <c r="C101931" s="4">
        <v>3</v>
      </c>
      <c r="D101931" s="10">
        <v>114.42</v>
      </c>
      <c r="E101931" s="3" t="s">
        <v>6</v>
      </c>
    </row>
    <row r="101932" spans="1:5" x14ac:dyDescent="0.2">
      <c r="A101932" s="8">
        <v>989</v>
      </c>
      <c r="B101932" s="4">
        <v>1999</v>
      </c>
      <c r="C101932" s="4">
        <v>4</v>
      </c>
      <c r="D101932" s="10">
        <v>114.93</v>
      </c>
      <c r="E101932" s="3" t="s">
        <v>6</v>
      </c>
    </row>
    <row r="101933" spans="1:5" x14ac:dyDescent="0.2">
      <c r="A101933" s="8">
        <v>989</v>
      </c>
      <c r="B101933" s="4">
        <v>2000</v>
      </c>
      <c r="C101933" s="4">
        <v>1</v>
      </c>
      <c r="D101933" s="10">
        <v>113.4</v>
      </c>
      <c r="E101933" s="3" t="s">
        <v>6</v>
      </c>
    </row>
    <row r="101934" spans="1:5" x14ac:dyDescent="0.2">
      <c r="A101934" s="8">
        <v>989</v>
      </c>
      <c r="B101934" s="4">
        <v>2000</v>
      </c>
      <c r="C101934" s="4">
        <v>2</v>
      </c>
      <c r="D101934" s="10">
        <v>115.74</v>
      </c>
      <c r="E101934" s="3" t="s">
        <v>6</v>
      </c>
    </row>
    <row r="101935" spans="1:5" x14ac:dyDescent="0.2">
      <c r="A101935" s="8">
        <v>989</v>
      </c>
      <c r="B101935" s="4">
        <v>2000</v>
      </c>
      <c r="C101935" s="4">
        <v>3</v>
      </c>
      <c r="D101935" s="10">
        <v>115.64</v>
      </c>
      <c r="E101935" s="3" t="s">
        <v>6</v>
      </c>
    </row>
    <row r="101936" spans="1:5" x14ac:dyDescent="0.2">
      <c r="A101936" s="8">
        <v>989</v>
      </c>
      <c r="B101936" s="4">
        <v>2000</v>
      </c>
      <c r="C101936" s="4">
        <v>4</v>
      </c>
      <c r="D101936" s="10">
        <v>118.02</v>
      </c>
      <c r="E101936" s="3" t="s">
        <v>6</v>
      </c>
    </row>
    <row r="101937" spans="1:5" x14ac:dyDescent="0.2">
      <c r="A101937" s="8">
        <v>989</v>
      </c>
      <c r="B101937" s="4">
        <v>2001</v>
      </c>
      <c r="C101937" s="4">
        <v>1</v>
      </c>
      <c r="D101937" s="10">
        <v>120.58</v>
      </c>
      <c r="E101937" s="3" t="s">
        <v>6</v>
      </c>
    </row>
    <row r="101938" spans="1:5" x14ac:dyDescent="0.2">
      <c r="A101938" s="8">
        <v>989</v>
      </c>
      <c r="B101938" s="4">
        <v>2001</v>
      </c>
      <c r="C101938" s="4">
        <v>2</v>
      </c>
      <c r="D101938" s="10">
        <v>122.34</v>
      </c>
      <c r="E101938" s="3" t="s">
        <v>6</v>
      </c>
    </row>
    <row r="101939" spans="1:5" x14ac:dyDescent="0.2">
      <c r="A101939" s="8">
        <v>989</v>
      </c>
      <c r="B101939" s="4">
        <v>2001</v>
      </c>
      <c r="C101939" s="4">
        <v>3</v>
      </c>
      <c r="D101939" s="10">
        <v>121.07</v>
      </c>
      <c r="E101939" s="3" t="s">
        <v>6</v>
      </c>
    </row>
    <row r="101940" spans="1:5" x14ac:dyDescent="0.2">
      <c r="A101940" s="8">
        <v>989</v>
      </c>
      <c r="B101940" s="4">
        <v>2001</v>
      </c>
      <c r="C101940" s="4">
        <v>4</v>
      </c>
      <c r="D101940" s="10">
        <v>122.69</v>
      </c>
      <c r="E101940" s="3" t="s">
        <v>6</v>
      </c>
    </row>
    <row r="101941" spans="1:5" x14ac:dyDescent="0.2">
      <c r="A101941" s="8">
        <v>989</v>
      </c>
      <c r="B101941" s="4">
        <v>2002</v>
      </c>
      <c r="C101941" s="4">
        <v>1</v>
      </c>
      <c r="D101941" s="10">
        <v>124.5</v>
      </c>
      <c r="E101941" s="3" t="s">
        <v>6</v>
      </c>
    </row>
    <row r="101942" spans="1:5" x14ac:dyDescent="0.2">
      <c r="A101942" s="8">
        <v>989</v>
      </c>
      <c r="B101942" s="4">
        <v>2002</v>
      </c>
      <c r="C101942" s="4">
        <v>2</v>
      </c>
      <c r="D101942" s="10">
        <v>122.86</v>
      </c>
      <c r="E101942" s="3" t="s">
        <v>6</v>
      </c>
    </row>
    <row r="101943" spans="1:5" x14ac:dyDescent="0.2">
      <c r="A101943" s="8">
        <v>989</v>
      </c>
      <c r="B101943" s="4">
        <v>2002</v>
      </c>
      <c r="C101943" s="4">
        <v>3</v>
      </c>
      <c r="D101943" s="10">
        <v>124.48</v>
      </c>
      <c r="E101943" s="3" t="s">
        <v>6</v>
      </c>
    </row>
    <row r="101944" spans="1:5" x14ac:dyDescent="0.2">
      <c r="A101944" s="8">
        <v>989</v>
      </c>
      <c r="B101944" s="4">
        <v>2002</v>
      </c>
      <c r="C101944" s="4">
        <v>4</v>
      </c>
      <c r="D101944" s="10">
        <v>125.88</v>
      </c>
      <c r="E101944" s="3" t="s">
        <v>6</v>
      </c>
    </row>
    <row r="101945" spans="1:5" x14ac:dyDescent="0.2">
      <c r="A101945" s="8">
        <v>989</v>
      </c>
      <c r="B101945" s="4">
        <v>2003</v>
      </c>
      <c r="C101945" s="4">
        <v>1</v>
      </c>
      <c r="D101945" s="10">
        <v>126.95</v>
      </c>
      <c r="E101945" s="3" t="s">
        <v>6</v>
      </c>
    </row>
    <row r="101946" spans="1:5" x14ac:dyDescent="0.2">
      <c r="A101946" s="8">
        <v>989</v>
      </c>
      <c r="B101946" s="4">
        <v>2003</v>
      </c>
      <c r="C101946" s="4">
        <v>2</v>
      </c>
      <c r="D101946" s="10">
        <v>127.65</v>
      </c>
      <c r="E101946" s="3" t="s">
        <v>6</v>
      </c>
    </row>
    <row r="101947" spans="1:5" x14ac:dyDescent="0.2">
      <c r="A101947" s="8">
        <v>989</v>
      </c>
      <c r="B101947" s="4">
        <v>2003</v>
      </c>
      <c r="C101947" s="4">
        <v>3</v>
      </c>
      <c r="D101947" s="10">
        <v>128.86000000000001</v>
      </c>
      <c r="E101947" s="3" t="s">
        <v>6</v>
      </c>
    </row>
    <row r="101948" spans="1:5" x14ac:dyDescent="0.2">
      <c r="A101948" s="8">
        <v>989</v>
      </c>
      <c r="B101948" s="4">
        <v>2003</v>
      </c>
      <c r="C101948" s="4">
        <v>4</v>
      </c>
      <c r="D101948" s="10">
        <v>130.09</v>
      </c>
      <c r="E101948" s="3" t="s">
        <v>6</v>
      </c>
    </row>
    <row r="101949" spans="1:5" x14ac:dyDescent="0.2">
      <c r="A101949" s="8">
        <v>989</v>
      </c>
      <c r="B101949" s="4">
        <v>2004</v>
      </c>
      <c r="C101949" s="4">
        <v>1</v>
      </c>
      <c r="D101949" s="10">
        <v>132.51</v>
      </c>
      <c r="E101949" s="3" t="s">
        <v>6</v>
      </c>
    </row>
    <row r="101950" spans="1:5" x14ac:dyDescent="0.2">
      <c r="A101950" s="8">
        <v>989</v>
      </c>
      <c r="B101950" s="4">
        <v>2004</v>
      </c>
      <c r="C101950" s="4">
        <v>2</v>
      </c>
      <c r="D101950" s="10">
        <v>133.57</v>
      </c>
      <c r="E101950" s="3" t="s">
        <v>6</v>
      </c>
    </row>
    <row r="101951" spans="1:5" x14ac:dyDescent="0.2">
      <c r="A101951" s="8">
        <v>989</v>
      </c>
      <c r="B101951" s="4">
        <v>2004</v>
      </c>
      <c r="C101951" s="4">
        <v>3</v>
      </c>
      <c r="D101951" s="10">
        <v>136.13999999999999</v>
      </c>
      <c r="E101951" s="3" t="s">
        <v>6</v>
      </c>
    </row>
    <row r="101952" spans="1:5" x14ac:dyDescent="0.2">
      <c r="A101952" s="8">
        <v>989</v>
      </c>
      <c r="B101952" s="4">
        <v>2004</v>
      </c>
      <c r="C101952" s="4">
        <v>4</v>
      </c>
      <c r="D101952" s="10">
        <v>137.71</v>
      </c>
      <c r="E101952" s="3" t="s">
        <v>6</v>
      </c>
    </row>
    <row r="101953" spans="1:5" x14ac:dyDescent="0.2">
      <c r="A101953" s="8">
        <v>989</v>
      </c>
      <c r="B101953" s="4">
        <v>2005</v>
      </c>
      <c r="C101953" s="4">
        <v>1</v>
      </c>
      <c r="D101953" s="10">
        <v>140.31</v>
      </c>
      <c r="E101953" s="3" t="s">
        <v>6</v>
      </c>
    </row>
    <row r="101954" spans="1:5" x14ac:dyDescent="0.2">
      <c r="A101954" s="8">
        <v>989</v>
      </c>
      <c r="B101954" s="4">
        <v>2005</v>
      </c>
      <c r="C101954" s="4">
        <v>2</v>
      </c>
      <c r="D101954" s="10">
        <v>143.38999999999999</v>
      </c>
      <c r="E101954" s="3" t="s">
        <v>6</v>
      </c>
    </row>
    <row r="101955" spans="1:5" x14ac:dyDescent="0.2">
      <c r="A101955" s="8">
        <v>989</v>
      </c>
      <c r="B101955" s="4">
        <v>2005</v>
      </c>
      <c r="C101955" s="4">
        <v>3</v>
      </c>
      <c r="D101955" s="10">
        <v>148.03</v>
      </c>
      <c r="E101955" s="3" t="s">
        <v>6</v>
      </c>
    </row>
    <row r="101956" spans="1:5" x14ac:dyDescent="0.2">
      <c r="A101956" s="8">
        <v>989</v>
      </c>
      <c r="B101956" s="4">
        <v>2005</v>
      </c>
      <c r="C101956" s="4">
        <v>4</v>
      </c>
      <c r="D101956" s="10">
        <v>148.83000000000001</v>
      </c>
      <c r="E101956" s="3" t="s">
        <v>6</v>
      </c>
    </row>
    <row r="101957" spans="1:5" x14ac:dyDescent="0.2">
      <c r="A101957" s="8">
        <v>989</v>
      </c>
      <c r="B101957" s="4">
        <v>2006</v>
      </c>
      <c r="C101957" s="4">
        <v>1</v>
      </c>
      <c r="D101957" s="10">
        <v>153.74</v>
      </c>
      <c r="E101957" s="3" t="s">
        <v>6</v>
      </c>
    </row>
    <row r="101958" spans="1:5" x14ac:dyDescent="0.2">
      <c r="A101958" s="8">
        <v>989</v>
      </c>
      <c r="B101958" s="4">
        <v>2006</v>
      </c>
      <c r="C101958" s="4">
        <v>2</v>
      </c>
      <c r="D101958" s="10">
        <v>160.26</v>
      </c>
      <c r="E101958" s="3" t="s">
        <v>6</v>
      </c>
    </row>
    <row r="101959" spans="1:5" x14ac:dyDescent="0.2">
      <c r="A101959" s="8">
        <v>989</v>
      </c>
      <c r="B101959" s="4">
        <v>2006</v>
      </c>
      <c r="C101959" s="4">
        <v>3</v>
      </c>
      <c r="D101959" s="10">
        <v>161.77000000000001</v>
      </c>
      <c r="E101959" s="3" t="s">
        <v>6</v>
      </c>
    </row>
    <row r="101960" spans="1:5" x14ac:dyDescent="0.2">
      <c r="A101960" s="8">
        <v>989</v>
      </c>
      <c r="B101960" s="4">
        <v>2006</v>
      </c>
      <c r="C101960" s="4">
        <v>4</v>
      </c>
      <c r="D101960" s="10">
        <v>167.28</v>
      </c>
      <c r="E101960" s="3" t="s">
        <v>6</v>
      </c>
    </row>
    <row r="101961" spans="1:5" x14ac:dyDescent="0.2">
      <c r="A101961" s="8">
        <v>989</v>
      </c>
      <c r="B101961" s="4">
        <v>2007</v>
      </c>
      <c r="C101961" s="4">
        <v>1</v>
      </c>
      <c r="D101961" s="10">
        <v>169.02</v>
      </c>
      <c r="E101961" s="3" t="s">
        <v>6</v>
      </c>
    </row>
    <row r="101962" spans="1:5" x14ac:dyDescent="0.2">
      <c r="A101962" s="8">
        <v>989</v>
      </c>
      <c r="B101962" s="4">
        <v>2007</v>
      </c>
      <c r="C101962" s="4">
        <v>2</v>
      </c>
      <c r="D101962" s="10">
        <v>171.97</v>
      </c>
      <c r="E101962" s="3" t="s">
        <v>6</v>
      </c>
    </row>
    <row r="101963" spans="1:5" x14ac:dyDescent="0.2">
      <c r="A101963" s="8">
        <v>989</v>
      </c>
      <c r="B101963" s="4">
        <v>2007</v>
      </c>
      <c r="C101963" s="4">
        <v>3</v>
      </c>
      <c r="D101963" s="10">
        <v>172.79</v>
      </c>
      <c r="E101963" s="3" t="s">
        <v>6</v>
      </c>
    </row>
    <row r="101964" spans="1:5" x14ac:dyDescent="0.2">
      <c r="A101964" s="8">
        <v>989</v>
      </c>
      <c r="B101964" s="4">
        <v>2007</v>
      </c>
      <c r="C101964" s="4">
        <v>4</v>
      </c>
      <c r="D101964" s="10">
        <v>172.42</v>
      </c>
      <c r="E101964" s="3" t="s">
        <v>6</v>
      </c>
    </row>
    <row r="101965" spans="1:5" x14ac:dyDescent="0.2">
      <c r="A101965" s="8">
        <v>989</v>
      </c>
      <c r="B101965" s="4">
        <v>2008</v>
      </c>
      <c r="C101965" s="4">
        <v>1</v>
      </c>
      <c r="D101965" s="10">
        <v>175.96</v>
      </c>
      <c r="E101965" s="3" t="s">
        <v>6</v>
      </c>
    </row>
    <row r="101966" spans="1:5" x14ac:dyDescent="0.2">
      <c r="A101966" s="8">
        <v>989</v>
      </c>
      <c r="B101966" s="4">
        <v>2008</v>
      </c>
      <c r="C101966" s="4">
        <v>2</v>
      </c>
      <c r="D101966" s="10">
        <v>175.18</v>
      </c>
      <c r="E101966" s="3" t="s">
        <v>6</v>
      </c>
    </row>
    <row r="101967" spans="1:5" x14ac:dyDescent="0.2">
      <c r="A101967" s="8">
        <v>989</v>
      </c>
      <c r="B101967" s="4">
        <v>2008</v>
      </c>
      <c r="C101967" s="4">
        <v>3</v>
      </c>
      <c r="D101967" s="10">
        <v>173.61</v>
      </c>
      <c r="E101967" s="3" t="s">
        <v>6</v>
      </c>
    </row>
    <row r="101968" spans="1:5" x14ac:dyDescent="0.2">
      <c r="A101968" s="8">
        <v>989</v>
      </c>
      <c r="B101968" s="4">
        <v>2008</v>
      </c>
      <c r="C101968" s="4">
        <v>4</v>
      </c>
      <c r="D101968" s="10">
        <v>176.47</v>
      </c>
      <c r="E101968" s="3" t="s">
        <v>6</v>
      </c>
    </row>
    <row r="101969" spans="1:5" x14ac:dyDescent="0.2">
      <c r="A101969" s="8">
        <v>989</v>
      </c>
      <c r="B101969" s="4">
        <v>2009</v>
      </c>
      <c r="C101969" s="4">
        <v>1</v>
      </c>
      <c r="D101969" s="10">
        <v>177.1</v>
      </c>
      <c r="E101969" s="3" t="s">
        <v>6</v>
      </c>
    </row>
    <row r="101970" spans="1:5" x14ac:dyDescent="0.2">
      <c r="A101970" s="8">
        <v>989</v>
      </c>
      <c r="B101970" s="4">
        <v>2009</v>
      </c>
      <c r="C101970" s="4">
        <v>2</v>
      </c>
      <c r="D101970" s="10">
        <v>172.97</v>
      </c>
      <c r="E101970" s="3" t="s">
        <v>6</v>
      </c>
    </row>
    <row r="101971" spans="1:5" x14ac:dyDescent="0.2">
      <c r="A101971" s="8">
        <v>989</v>
      </c>
      <c r="B101971" s="4">
        <v>2009</v>
      </c>
      <c r="C101971" s="4">
        <v>3</v>
      </c>
      <c r="D101971" s="10">
        <v>169.17</v>
      </c>
      <c r="E101971" s="3" t="s">
        <v>6</v>
      </c>
    </row>
    <row r="101972" spans="1:5" x14ac:dyDescent="0.2">
      <c r="A101972" s="8">
        <v>989</v>
      </c>
      <c r="B101972" s="4">
        <v>2009</v>
      </c>
      <c r="C101972" s="4">
        <v>4</v>
      </c>
      <c r="D101972" s="10">
        <v>167.8</v>
      </c>
      <c r="E101972" s="3" t="s">
        <v>6</v>
      </c>
    </row>
    <row r="101973" spans="1:5" x14ac:dyDescent="0.2">
      <c r="A101973" s="8">
        <v>989</v>
      </c>
      <c r="B101973" s="4">
        <v>2010</v>
      </c>
      <c r="C101973" s="4">
        <v>1</v>
      </c>
      <c r="D101973" s="10">
        <v>164.39</v>
      </c>
      <c r="E101973" s="3" t="s">
        <v>6</v>
      </c>
    </row>
    <row r="101974" spans="1:5" x14ac:dyDescent="0.2">
      <c r="A101974" s="8">
        <v>989</v>
      </c>
      <c r="B101974" s="4">
        <v>2010</v>
      </c>
      <c r="C101974" s="4">
        <v>2</v>
      </c>
      <c r="D101974" s="10">
        <v>165.44</v>
      </c>
      <c r="E101974" s="3" t="s">
        <v>6</v>
      </c>
    </row>
    <row r="101975" spans="1:5" x14ac:dyDescent="0.2">
      <c r="A101975" s="8">
        <v>989</v>
      </c>
      <c r="B101975" s="4">
        <v>2010</v>
      </c>
      <c r="C101975" s="4">
        <v>3</v>
      </c>
      <c r="D101975" s="10">
        <v>166.66</v>
      </c>
      <c r="E101975" s="3" t="s">
        <v>6</v>
      </c>
    </row>
    <row r="101976" spans="1:5" x14ac:dyDescent="0.2">
      <c r="A101976" s="8">
        <v>989</v>
      </c>
      <c r="B101976" s="4">
        <v>2010</v>
      </c>
      <c r="C101976" s="4">
        <v>4</v>
      </c>
      <c r="D101976" s="10">
        <v>165.87</v>
      </c>
      <c r="E101976" s="3" t="s">
        <v>6</v>
      </c>
    </row>
    <row r="101977" spans="1:5" x14ac:dyDescent="0.2">
      <c r="A101977" s="8">
        <v>989</v>
      </c>
      <c r="B101977" s="4">
        <v>2011</v>
      </c>
      <c r="C101977" s="4">
        <v>1</v>
      </c>
      <c r="D101977" s="10">
        <v>159.4</v>
      </c>
      <c r="E101977" s="3" t="s">
        <v>6</v>
      </c>
    </row>
    <row r="101978" spans="1:5" x14ac:dyDescent="0.2">
      <c r="A101978" s="8">
        <v>989</v>
      </c>
      <c r="B101978" s="4">
        <v>2011</v>
      </c>
      <c r="C101978" s="4">
        <v>2</v>
      </c>
      <c r="D101978" s="10">
        <v>158.22</v>
      </c>
      <c r="E101978" s="3" t="s">
        <v>6</v>
      </c>
    </row>
    <row r="101979" spans="1:5" x14ac:dyDescent="0.2">
      <c r="A101979" s="8">
        <v>989</v>
      </c>
      <c r="B101979" s="4">
        <v>2011</v>
      </c>
      <c r="C101979" s="4">
        <v>3</v>
      </c>
      <c r="D101979" s="10">
        <v>159.37</v>
      </c>
      <c r="E101979" s="3" t="s">
        <v>6</v>
      </c>
    </row>
    <row r="101980" spans="1:5" x14ac:dyDescent="0.2">
      <c r="A101980" s="8">
        <v>989</v>
      </c>
      <c r="B101980" s="4">
        <v>2011</v>
      </c>
      <c r="C101980" s="4">
        <v>4</v>
      </c>
      <c r="D101980" s="10">
        <v>159.34</v>
      </c>
      <c r="E101980" s="3" t="s">
        <v>6</v>
      </c>
    </row>
    <row r="101981" spans="1:5" x14ac:dyDescent="0.2">
      <c r="A101981" s="8">
        <v>989</v>
      </c>
      <c r="B101981" s="4">
        <v>2012</v>
      </c>
      <c r="C101981" s="4">
        <v>1</v>
      </c>
      <c r="D101981" s="10">
        <v>157.54</v>
      </c>
      <c r="E101981" s="3" t="s">
        <v>6</v>
      </c>
    </row>
    <row r="101982" spans="1:5" x14ac:dyDescent="0.2">
      <c r="A101982" s="8">
        <v>989</v>
      </c>
      <c r="B101982" s="4">
        <v>2012</v>
      </c>
      <c r="C101982" s="4">
        <v>2</v>
      </c>
      <c r="D101982" s="10">
        <v>156.62</v>
      </c>
      <c r="E101982" s="3" t="s">
        <v>6</v>
      </c>
    </row>
    <row r="101983" spans="1:5" x14ac:dyDescent="0.2">
      <c r="A101983" s="8">
        <v>989</v>
      </c>
      <c r="B101983" s="4">
        <v>2012</v>
      </c>
      <c r="C101983" s="4">
        <v>3</v>
      </c>
      <c r="D101983" s="10">
        <v>157.19</v>
      </c>
      <c r="E101983" s="3" t="s">
        <v>6</v>
      </c>
    </row>
    <row r="101984" spans="1:5" x14ac:dyDescent="0.2">
      <c r="A101984" s="8">
        <v>989</v>
      </c>
      <c r="B101984" s="4">
        <v>2012</v>
      </c>
      <c r="C101984" s="4">
        <v>4</v>
      </c>
      <c r="D101984" s="10">
        <v>159.52000000000001</v>
      </c>
      <c r="E101984" s="3" t="s">
        <v>6</v>
      </c>
    </row>
    <row r="101985" spans="1:5" x14ac:dyDescent="0.2">
      <c r="A101985" s="8">
        <v>989</v>
      </c>
      <c r="B101985" s="4">
        <v>2013</v>
      </c>
      <c r="C101985" s="4">
        <v>1</v>
      </c>
      <c r="D101985" s="10">
        <v>158.93</v>
      </c>
      <c r="E101985" s="3" t="s">
        <v>6</v>
      </c>
    </row>
    <row r="101986" spans="1:5" x14ac:dyDescent="0.2">
      <c r="A101986" s="8">
        <v>989</v>
      </c>
      <c r="B101986" s="4">
        <v>2013</v>
      </c>
      <c r="C101986" s="4">
        <v>2</v>
      </c>
      <c r="D101986" s="10">
        <v>157.69</v>
      </c>
      <c r="E101986" s="3" t="s">
        <v>6</v>
      </c>
    </row>
    <row r="101987" spans="1:5" x14ac:dyDescent="0.2">
      <c r="A101987" s="8">
        <v>989</v>
      </c>
      <c r="B101987" s="4">
        <v>2013</v>
      </c>
      <c r="C101987" s="4">
        <v>3</v>
      </c>
      <c r="D101987" s="10">
        <v>159.88999999999999</v>
      </c>
      <c r="E101987" s="3" t="s">
        <v>6</v>
      </c>
    </row>
    <row r="101988" spans="1:5" x14ac:dyDescent="0.2">
      <c r="A101988" s="8">
        <v>989</v>
      </c>
      <c r="B101988" s="4">
        <v>2013</v>
      </c>
      <c r="C101988" s="4">
        <v>4</v>
      </c>
      <c r="D101988" s="10">
        <v>160.66999999999999</v>
      </c>
      <c r="E101988" s="3" t="s">
        <v>6</v>
      </c>
    </row>
    <row r="101989" spans="1:5" x14ac:dyDescent="0.2">
      <c r="A101989" s="8">
        <v>989</v>
      </c>
      <c r="B101989" s="4">
        <v>2014</v>
      </c>
      <c r="C101989" s="4">
        <v>1</v>
      </c>
      <c r="D101989" s="10">
        <v>158.22999999999999</v>
      </c>
      <c r="E101989" s="3" t="s">
        <v>6</v>
      </c>
    </row>
    <row r="101990" spans="1:5" x14ac:dyDescent="0.2">
      <c r="A101990" s="8">
        <v>989</v>
      </c>
      <c r="B101990" s="4">
        <v>2014</v>
      </c>
      <c r="C101990" s="4">
        <v>2</v>
      </c>
      <c r="D101990" s="10">
        <v>161.4</v>
      </c>
      <c r="E101990" s="3" t="s">
        <v>6</v>
      </c>
    </row>
    <row r="101991" spans="1:5" x14ac:dyDescent="0.2">
      <c r="A101991" s="8">
        <v>989</v>
      </c>
      <c r="B101991" s="4">
        <v>2014</v>
      </c>
      <c r="C101991" s="4">
        <v>3</v>
      </c>
      <c r="D101991" s="10">
        <v>164.69</v>
      </c>
      <c r="E101991" s="3" t="s">
        <v>6</v>
      </c>
    </row>
    <row r="101992" spans="1:5" x14ac:dyDescent="0.2">
      <c r="A101992" s="8">
        <v>989</v>
      </c>
      <c r="B101992" s="4">
        <v>2014</v>
      </c>
      <c r="C101992" s="4">
        <v>4</v>
      </c>
      <c r="D101992" s="10">
        <v>163.12</v>
      </c>
      <c r="E101992" s="3" t="s">
        <v>6</v>
      </c>
    </row>
    <row r="101993" spans="1:5" x14ac:dyDescent="0.2">
      <c r="A101993" s="8">
        <v>989</v>
      </c>
      <c r="B101993" s="4">
        <v>2015</v>
      </c>
      <c r="C101993" s="4">
        <v>1</v>
      </c>
      <c r="D101993" s="10">
        <v>166.93</v>
      </c>
      <c r="E101993" s="3" t="s">
        <v>6</v>
      </c>
    </row>
    <row r="101994" spans="1:5" x14ac:dyDescent="0.2">
      <c r="A101994" s="8">
        <v>989</v>
      </c>
      <c r="B101994" s="4">
        <v>2015</v>
      </c>
      <c r="C101994" s="4">
        <v>2</v>
      </c>
      <c r="D101994" s="10">
        <v>167.9</v>
      </c>
      <c r="E101994" s="3" t="s">
        <v>6</v>
      </c>
    </row>
    <row r="101995" spans="1:5" x14ac:dyDescent="0.2">
      <c r="A101995" s="8">
        <v>989</v>
      </c>
      <c r="B101995" s="4">
        <v>2015</v>
      </c>
      <c r="C101995" s="4">
        <v>3</v>
      </c>
      <c r="D101995" s="10">
        <v>169.03</v>
      </c>
      <c r="E101995" s="3" t="s">
        <v>6</v>
      </c>
    </row>
    <row r="101996" spans="1:5" x14ac:dyDescent="0.2">
      <c r="A101996" s="8">
        <v>989</v>
      </c>
      <c r="B101996" s="4">
        <v>2015</v>
      </c>
      <c r="C101996" s="4">
        <v>4</v>
      </c>
      <c r="D101996" s="10">
        <v>170.04</v>
      </c>
      <c r="E101996" s="3" t="s">
        <v>6</v>
      </c>
    </row>
    <row r="101997" spans="1:5" x14ac:dyDescent="0.2">
      <c r="A101997" s="8">
        <v>989</v>
      </c>
      <c r="B101997" s="4">
        <v>2016</v>
      </c>
      <c r="C101997" s="4">
        <v>1</v>
      </c>
      <c r="D101997" s="10">
        <v>171.23</v>
      </c>
      <c r="E101997" s="3" t="s">
        <v>6</v>
      </c>
    </row>
    <row r="101998" spans="1:5" x14ac:dyDescent="0.2">
      <c r="A101998" s="8">
        <v>989</v>
      </c>
      <c r="B101998" s="4">
        <v>2016</v>
      </c>
      <c r="C101998" s="4">
        <v>2</v>
      </c>
      <c r="D101998" s="10">
        <v>174.9</v>
      </c>
      <c r="E101998" s="3" t="s">
        <v>6</v>
      </c>
    </row>
    <row r="101999" spans="1:5" x14ac:dyDescent="0.2">
      <c r="A101999" s="8">
        <v>989</v>
      </c>
      <c r="B101999" s="4">
        <v>2016</v>
      </c>
      <c r="C101999" s="4">
        <v>3</v>
      </c>
      <c r="D101999" s="10">
        <v>179.21</v>
      </c>
      <c r="E101999" s="3" t="s">
        <v>6</v>
      </c>
    </row>
    <row r="102000" spans="1:5" x14ac:dyDescent="0.2">
      <c r="A102000" s="8">
        <v>989</v>
      </c>
      <c r="B102000" s="4">
        <v>2016</v>
      </c>
      <c r="C102000" s="4">
        <v>4</v>
      </c>
      <c r="D102000" s="10">
        <v>179.89</v>
      </c>
      <c r="E102000" s="3" t="s">
        <v>6</v>
      </c>
    </row>
    <row r="102001" spans="1:5" x14ac:dyDescent="0.2">
      <c r="A102001" s="8">
        <v>989</v>
      </c>
      <c r="B102001" s="4">
        <v>2017</v>
      </c>
      <c r="C102001" s="4">
        <v>1</v>
      </c>
      <c r="D102001" s="10">
        <v>182.88</v>
      </c>
      <c r="E102001" s="3" t="s">
        <v>6</v>
      </c>
    </row>
    <row r="102002" spans="1:5" x14ac:dyDescent="0.2">
      <c r="A102002" s="8">
        <v>989</v>
      </c>
      <c r="B102002" s="4">
        <v>2017</v>
      </c>
      <c r="C102002" s="4">
        <v>2</v>
      </c>
      <c r="D102002" s="10">
        <v>189.2</v>
      </c>
      <c r="E102002" s="3" t="s">
        <v>6</v>
      </c>
    </row>
    <row r="102003" spans="1:5" x14ac:dyDescent="0.2">
      <c r="A102003" s="8">
        <v>989</v>
      </c>
      <c r="B102003" s="4">
        <v>2017</v>
      </c>
      <c r="C102003" s="4">
        <v>3</v>
      </c>
      <c r="D102003" s="10">
        <v>195.35</v>
      </c>
      <c r="E102003" s="3" t="s">
        <v>6</v>
      </c>
    </row>
    <row r="102004" spans="1:5" x14ac:dyDescent="0.2">
      <c r="A102004" s="8">
        <v>989</v>
      </c>
      <c r="B102004" s="4">
        <v>2017</v>
      </c>
      <c r="C102004" s="4">
        <v>4</v>
      </c>
      <c r="D102004" s="10">
        <v>197.3</v>
      </c>
      <c r="E102004" s="3" t="s">
        <v>6</v>
      </c>
    </row>
    <row r="102005" spans="1:5" x14ac:dyDescent="0.2">
      <c r="A102005" s="8">
        <v>989</v>
      </c>
      <c r="B102005" s="4">
        <v>2018</v>
      </c>
      <c r="C102005" s="4">
        <v>1</v>
      </c>
      <c r="D102005" s="10">
        <v>199.49</v>
      </c>
      <c r="E102005" s="3" t="s">
        <v>6</v>
      </c>
    </row>
    <row r="102006" spans="1:5" x14ac:dyDescent="0.2">
      <c r="A102006" s="8">
        <v>989</v>
      </c>
      <c r="B102006" s="4">
        <v>2018</v>
      </c>
      <c r="C102006" s="4">
        <v>2</v>
      </c>
      <c r="D102006" s="10">
        <v>209.24</v>
      </c>
      <c r="E102006" s="3" t="s">
        <v>6</v>
      </c>
    </row>
    <row r="102007" spans="1:5" x14ac:dyDescent="0.2">
      <c r="A102007" s="8">
        <v>989</v>
      </c>
      <c r="B102007" s="4">
        <v>2018</v>
      </c>
      <c r="C102007" s="4">
        <v>3</v>
      </c>
      <c r="D102007" s="10">
        <v>214.91</v>
      </c>
      <c r="E102007" s="3" t="s">
        <v>6</v>
      </c>
    </row>
    <row r="102008" spans="1:5" x14ac:dyDescent="0.2">
      <c r="A102008" s="8">
        <v>989</v>
      </c>
      <c r="B102008" s="4">
        <v>2018</v>
      </c>
      <c r="C102008" s="4">
        <v>4</v>
      </c>
      <c r="D102008" s="10">
        <v>216.75</v>
      </c>
      <c r="E102008" s="3" t="s">
        <v>6</v>
      </c>
    </row>
    <row r="102009" spans="1:5" x14ac:dyDescent="0.2">
      <c r="A102009" s="8">
        <v>989</v>
      </c>
      <c r="B102009" s="4">
        <v>2019</v>
      </c>
      <c r="C102009" s="4">
        <v>1</v>
      </c>
      <c r="D102009" s="10">
        <v>220.16</v>
      </c>
      <c r="E102009" s="3" t="s">
        <v>6</v>
      </c>
    </row>
    <row r="102010" spans="1:5" x14ac:dyDescent="0.2">
      <c r="A102010" s="8">
        <v>989</v>
      </c>
      <c r="B102010" s="4">
        <v>2019</v>
      </c>
      <c r="C102010" s="4">
        <v>2</v>
      </c>
      <c r="D102010" s="10">
        <v>225.29</v>
      </c>
      <c r="E102010" s="3" t="s">
        <v>6</v>
      </c>
    </row>
    <row r="102011" spans="1:5" x14ac:dyDescent="0.2">
      <c r="A102011" s="8">
        <v>989</v>
      </c>
      <c r="B102011" s="4">
        <v>2019</v>
      </c>
      <c r="C102011" s="4">
        <v>3</v>
      </c>
      <c r="D102011" s="10">
        <v>227.81</v>
      </c>
      <c r="E102011" s="3" t="s">
        <v>6</v>
      </c>
    </row>
    <row r="102012" spans="1:5" x14ac:dyDescent="0.2">
      <c r="A102012" s="8">
        <v>989</v>
      </c>
      <c r="B102012" s="4">
        <v>2019</v>
      </c>
      <c r="C102012" s="4">
        <v>4</v>
      </c>
      <c r="D102012" s="10">
        <v>231.18</v>
      </c>
      <c r="E102012" s="3" t="s">
        <v>6</v>
      </c>
    </row>
    <row r="102013" spans="1:5" x14ac:dyDescent="0.2">
      <c r="A102013" s="8">
        <v>989</v>
      </c>
      <c r="B102013" s="4">
        <v>2020</v>
      </c>
      <c r="C102013" s="4">
        <v>1</v>
      </c>
      <c r="D102013" s="10">
        <v>236.24</v>
      </c>
      <c r="E102013" s="3" t="s">
        <v>6</v>
      </c>
    </row>
    <row r="102014" spans="1:5" x14ac:dyDescent="0.2">
      <c r="A102014" s="8">
        <v>989</v>
      </c>
      <c r="B102014" s="4">
        <v>2020</v>
      </c>
      <c r="C102014" s="4">
        <v>2</v>
      </c>
      <c r="D102014" s="10">
        <v>238.16</v>
      </c>
      <c r="E102014" s="3" t="s">
        <v>6</v>
      </c>
    </row>
    <row r="102015" spans="1:5" x14ac:dyDescent="0.2">
      <c r="A102015" s="8">
        <v>989</v>
      </c>
      <c r="B102015" s="4">
        <v>2020</v>
      </c>
      <c r="C102015" s="4">
        <v>3</v>
      </c>
      <c r="D102015" s="10">
        <v>245.46</v>
      </c>
      <c r="E102015" s="3" t="s">
        <v>6</v>
      </c>
    </row>
    <row r="102016" spans="1:5" x14ac:dyDescent="0.2">
      <c r="A102016" s="8">
        <v>989</v>
      </c>
      <c r="B102016" s="4">
        <v>2020</v>
      </c>
      <c r="C102016" s="4">
        <v>4</v>
      </c>
      <c r="D102016" s="10">
        <v>251.34</v>
      </c>
      <c r="E102016" s="3" t="s">
        <v>6</v>
      </c>
    </row>
    <row r="102017" spans="1:5" x14ac:dyDescent="0.2">
      <c r="A102017" s="8">
        <v>989</v>
      </c>
      <c r="B102017" s="4">
        <v>2021</v>
      </c>
      <c r="C102017" s="4">
        <v>1</v>
      </c>
      <c r="D102017" s="10">
        <v>259.94</v>
      </c>
      <c r="E102017" s="3" t="s">
        <v>6</v>
      </c>
    </row>
    <row r="102018" spans="1:5" x14ac:dyDescent="0.2">
      <c r="A102018" s="8">
        <v>989</v>
      </c>
      <c r="B102018" s="4">
        <v>2021</v>
      </c>
      <c r="C102018" s="4">
        <v>2</v>
      </c>
      <c r="D102018" s="10">
        <v>275.83999999999997</v>
      </c>
      <c r="E102018" s="3" t="s">
        <v>6</v>
      </c>
    </row>
    <row r="102019" spans="1:5" x14ac:dyDescent="0.2">
      <c r="A102019" s="8">
        <v>989</v>
      </c>
      <c r="B102019" s="4">
        <v>2021</v>
      </c>
      <c r="C102019" s="4">
        <v>3</v>
      </c>
      <c r="D102019" s="10">
        <v>292.42</v>
      </c>
      <c r="E102019" s="3" t="s">
        <v>6</v>
      </c>
    </row>
    <row r="102020" spans="1:5" x14ac:dyDescent="0.2">
      <c r="A102020" s="8">
        <v>989</v>
      </c>
      <c r="B102020" s="4">
        <v>2021</v>
      </c>
      <c r="C102020" s="4">
        <v>4</v>
      </c>
      <c r="D102020" s="10">
        <v>304.36</v>
      </c>
      <c r="E102020" s="3" t="s">
        <v>6</v>
      </c>
    </row>
    <row r="102021" spans="1:5" x14ac:dyDescent="0.2">
      <c r="A102021" s="8">
        <v>989</v>
      </c>
      <c r="B102021" s="4">
        <v>2022</v>
      </c>
      <c r="C102021" s="4">
        <v>1</v>
      </c>
      <c r="D102021" s="10">
        <v>308.74</v>
      </c>
      <c r="E102021" s="3" t="s">
        <v>6</v>
      </c>
    </row>
    <row r="102022" spans="1:5" x14ac:dyDescent="0.2">
      <c r="A102022" s="8">
        <v>989</v>
      </c>
      <c r="B102022" s="4">
        <v>2022</v>
      </c>
      <c r="C102022" s="4">
        <v>2</v>
      </c>
      <c r="D102022" s="10">
        <v>326.55</v>
      </c>
      <c r="E102022" s="3" t="s">
        <v>6</v>
      </c>
    </row>
    <row r="102023" spans="1:5" x14ac:dyDescent="0.2">
      <c r="A102023" s="8">
        <v>989</v>
      </c>
      <c r="B102023" s="4">
        <v>2022</v>
      </c>
      <c r="C102023" s="4">
        <v>3</v>
      </c>
      <c r="D102023" s="10">
        <v>331.3</v>
      </c>
      <c r="E102023" s="3" t="s">
        <v>6</v>
      </c>
    </row>
    <row r="102024" spans="1:5" x14ac:dyDescent="0.2">
      <c r="A102024" s="8">
        <v>989</v>
      </c>
      <c r="B102024" s="4">
        <v>2022</v>
      </c>
      <c r="C102024" s="4">
        <v>4</v>
      </c>
      <c r="D102024" s="10">
        <v>325.55</v>
      </c>
      <c r="E102024" s="3" t="s">
        <v>6</v>
      </c>
    </row>
    <row r="102025" spans="1:5" x14ac:dyDescent="0.2">
      <c r="A102025" s="8">
        <v>989</v>
      </c>
      <c r="B102025" s="4">
        <v>2023</v>
      </c>
      <c r="C102025" s="4">
        <v>1</v>
      </c>
      <c r="D102025" s="10">
        <v>320.64</v>
      </c>
      <c r="E102025" s="3" t="s">
        <v>6</v>
      </c>
    </row>
    <row r="102026" spans="1:5" x14ac:dyDescent="0.2">
      <c r="A102026" s="8">
        <v>989</v>
      </c>
      <c r="B102026" s="4">
        <v>2023</v>
      </c>
      <c r="C102026" s="4">
        <v>2</v>
      </c>
      <c r="D102026" s="10">
        <v>339.5</v>
      </c>
      <c r="E102026" s="3" t="s">
        <v>6</v>
      </c>
    </row>
    <row r="102027" spans="1:5" x14ac:dyDescent="0.2">
      <c r="A102027" s="8">
        <v>989</v>
      </c>
      <c r="B102027" s="4">
        <v>2023</v>
      </c>
      <c r="C102027" s="4">
        <v>3</v>
      </c>
      <c r="D102027" s="10">
        <v>347.11</v>
      </c>
      <c r="E102027" s="3" t="s">
        <v>6</v>
      </c>
    </row>
    <row r="102028" spans="1:5" x14ac:dyDescent="0.2">
      <c r="A102028" s="8">
        <v>989</v>
      </c>
      <c r="B102028" s="4">
        <v>2023</v>
      </c>
      <c r="C102028" s="4">
        <v>4</v>
      </c>
      <c r="D102028" s="10">
        <v>339.91</v>
      </c>
      <c r="E102028" s="3" t="s">
        <v>6</v>
      </c>
    </row>
    <row r="102029" spans="1:5" x14ac:dyDescent="0.2">
      <c r="A102029" s="8">
        <v>989</v>
      </c>
      <c r="B102029" s="4">
        <v>2024</v>
      </c>
      <c r="C102029" s="4">
        <v>1</v>
      </c>
      <c r="D102029" s="10">
        <v>339.11</v>
      </c>
      <c r="E102029" s="3" t="s">
        <v>6</v>
      </c>
    </row>
    <row r="102030" spans="1:5" x14ac:dyDescent="0.2">
      <c r="A102030" s="8">
        <v>990</v>
      </c>
      <c r="B102030" s="4">
        <v>1995</v>
      </c>
      <c r="C102030" s="4">
        <v>1</v>
      </c>
      <c r="D102030" s="10">
        <v>100</v>
      </c>
      <c r="E102030" s="3" t="s">
        <v>6</v>
      </c>
    </row>
    <row r="102031" spans="1:5" x14ac:dyDescent="0.2">
      <c r="A102031" s="8">
        <v>990</v>
      </c>
      <c r="B102031" s="4">
        <v>1995</v>
      </c>
      <c r="C102031" s="4">
        <v>2</v>
      </c>
      <c r="D102031" s="10">
        <v>99.88</v>
      </c>
      <c r="E102031" s="3" t="s">
        <v>6</v>
      </c>
    </row>
    <row r="102032" spans="1:5" x14ac:dyDescent="0.2">
      <c r="A102032" s="8">
        <v>990</v>
      </c>
      <c r="B102032" s="4">
        <v>1995</v>
      </c>
      <c r="C102032" s="4">
        <v>3</v>
      </c>
      <c r="D102032" s="10">
        <v>101.85</v>
      </c>
      <c r="E102032" s="3" t="s">
        <v>6</v>
      </c>
    </row>
    <row r="102033" spans="1:5" x14ac:dyDescent="0.2">
      <c r="A102033" s="8">
        <v>990</v>
      </c>
      <c r="B102033" s="4">
        <v>1995</v>
      </c>
      <c r="C102033" s="4">
        <v>4</v>
      </c>
      <c r="D102033" s="10">
        <v>103.21</v>
      </c>
      <c r="E102033" s="3" t="s">
        <v>6</v>
      </c>
    </row>
    <row r="102034" spans="1:5" x14ac:dyDescent="0.2">
      <c r="A102034" s="8">
        <v>990</v>
      </c>
      <c r="B102034" s="4">
        <v>1996</v>
      </c>
      <c r="C102034" s="4">
        <v>1</v>
      </c>
      <c r="D102034" s="10">
        <v>104.29</v>
      </c>
      <c r="E102034" s="3" t="s">
        <v>6</v>
      </c>
    </row>
    <row r="102035" spans="1:5" x14ac:dyDescent="0.2">
      <c r="A102035" s="8">
        <v>990</v>
      </c>
      <c r="B102035" s="4">
        <v>1996</v>
      </c>
      <c r="C102035" s="4">
        <v>2</v>
      </c>
      <c r="D102035" s="10">
        <v>103.44</v>
      </c>
      <c r="E102035" s="3" t="s">
        <v>6</v>
      </c>
    </row>
    <row r="102036" spans="1:5" x14ac:dyDescent="0.2">
      <c r="A102036" s="8">
        <v>990</v>
      </c>
      <c r="B102036" s="4">
        <v>1996</v>
      </c>
      <c r="C102036" s="4">
        <v>3</v>
      </c>
      <c r="D102036" s="10">
        <v>102.2</v>
      </c>
      <c r="E102036" s="3" t="s">
        <v>6</v>
      </c>
    </row>
    <row r="102037" spans="1:5" x14ac:dyDescent="0.2">
      <c r="A102037" s="8">
        <v>990</v>
      </c>
      <c r="B102037" s="4">
        <v>1996</v>
      </c>
      <c r="C102037" s="4">
        <v>4</v>
      </c>
      <c r="D102037" s="10">
        <v>105.06</v>
      </c>
      <c r="E102037" s="3" t="s">
        <v>6</v>
      </c>
    </row>
    <row r="102038" spans="1:5" x14ac:dyDescent="0.2">
      <c r="A102038" s="8">
        <v>990</v>
      </c>
      <c r="B102038" s="4">
        <v>1997</v>
      </c>
      <c r="C102038" s="4">
        <v>1</v>
      </c>
      <c r="D102038" s="10">
        <v>104.54</v>
      </c>
      <c r="E102038" s="3" t="s">
        <v>6</v>
      </c>
    </row>
    <row r="102039" spans="1:5" x14ac:dyDescent="0.2">
      <c r="A102039" s="8">
        <v>990</v>
      </c>
      <c r="B102039" s="4">
        <v>1997</v>
      </c>
      <c r="C102039" s="4">
        <v>2</v>
      </c>
      <c r="D102039" s="10">
        <v>103.71</v>
      </c>
      <c r="E102039" s="3" t="s">
        <v>6</v>
      </c>
    </row>
    <row r="102040" spans="1:5" x14ac:dyDescent="0.2">
      <c r="A102040" s="8">
        <v>990</v>
      </c>
      <c r="B102040" s="4">
        <v>1997</v>
      </c>
      <c r="C102040" s="4">
        <v>3</v>
      </c>
      <c r="D102040" s="10">
        <v>105.91</v>
      </c>
      <c r="E102040" s="3" t="s">
        <v>6</v>
      </c>
    </row>
    <row r="102041" spans="1:5" x14ac:dyDescent="0.2">
      <c r="A102041" s="8">
        <v>990</v>
      </c>
      <c r="B102041" s="4">
        <v>1997</v>
      </c>
      <c r="C102041" s="4">
        <v>4</v>
      </c>
      <c r="D102041" s="10">
        <v>106.08</v>
      </c>
      <c r="E102041" s="3" t="s">
        <v>6</v>
      </c>
    </row>
    <row r="102042" spans="1:5" x14ac:dyDescent="0.2">
      <c r="A102042" s="8">
        <v>990</v>
      </c>
      <c r="B102042" s="4">
        <v>1998</v>
      </c>
      <c r="C102042" s="4">
        <v>1</v>
      </c>
      <c r="D102042" s="10">
        <v>108.13</v>
      </c>
      <c r="E102042" s="3" t="s">
        <v>6</v>
      </c>
    </row>
    <row r="102043" spans="1:5" x14ac:dyDescent="0.2">
      <c r="A102043" s="8">
        <v>990</v>
      </c>
      <c r="B102043" s="4">
        <v>1998</v>
      </c>
      <c r="C102043" s="4">
        <v>2</v>
      </c>
      <c r="D102043" s="10">
        <v>107.25</v>
      </c>
      <c r="E102043" s="3" t="s">
        <v>6</v>
      </c>
    </row>
    <row r="102044" spans="1:5" x14ac:dyDescent="0.2">
      <c r="A102044" s="8">
        <v>990</v>
      </c>
      <c r="B102044" s="4">
        <v>1998</v>
      </c>
      <c r="C102044" s="4">
        <v>3</v>
      </c>
      <c r="D102044" s="10">
        <v>108.54</v>
      </c>
      <c r="E102044" s="3" t="s">
        <v>6</v>
      </c>
    </row>
    <row r="102045" spans="1:5" x14ac:dyDescent="0.2">
      <c r="A102045" s="8">
        <v>990</v>
      </c>
      <c r="B102045" s="4">
        <v>1998</v>
      </c>
      <c r="C102045" s="4">
        <v>4</v>
      </c>
      <c r="D102045" s="10">
        <v>109.04</v>
      </c>
      <c r="E102045" s="3" t="s">
        <v>6</v>
      </c>
    </row>
    <row r="102046" spans="1:5" x14ac:dyDescent="0.2">
      <c r="A102046" s="8">
        <v>990</v>
      </c>
      <c r="B102046" s="4">
        <v>1999</v>
      </c>
      <c r="C102046" s="4">
        <v>1</v>
      </c>
      <c r="D102046" s="10">
        <v>108.91</v>
      </c>
      <c r="E102046" s="3" t="s">
        <v>6</v>
      </c>
    </row>
    <row r="102047" spans="1:5" x14ac:dyDescent="0.2">
      <c r="A102047" s="8">
        <v>990</v>
      </c>
      <c r="B102047" s="4">
        <v>1999</v>
      </c>
      <c r="C102047" s="4">
        <v>2</v>
      </c>
      <c r="D102047" s="10">
        <v>109.3</v>
      </c>
      <c r="E102047" s="3" t="s">
        <v>6</v>
      </c>
    </row>
    <row r="102048" spans="1:5" x14ac:dyDescent="0.2">
      <c r="A102048" s="8">
        <v>990</v>
      </c>
      <c r="B102048" s="4">
        <v>1999</v>
      </c>
      <c r="C102048" s="4">
        <v>3</v>
      </c>
      <c r="D102048" s="10">
        <v>108.96</v>
      </c>
      <c r="E102048" s="3" t="s">
        <v>6</v>
      </c>
    </row>
    <row r="102049" spans="1:5" x14ac:dyDescent="0.2">
      <c r="A102049" s="8">
        <v>990</v>
      </c>
      <c r="B102049" s="4">
        <v>1999</v>
      </c>
      <c r="C102049" s="4">
        <v>4</v>
      </c>
      <c r="D102049" s="10">
        <v>108.65</v>
      </c>
      <c r="E102049" s="3" t="s">
        <v>6</v>
      </c>
    </row>
    <row r="102050" spans="1:5" x14ac:dyDescent="0.2">
      <c r="A102050" s="8">
        <v>990</v>
      </c>
      <c r="B102050" s="4">
        <v>2000</v>
      </c>
      <c r="C102050" s="4">
        <v>1</v>
      </c>
      <c r="D102050" s="10">
        <v>109.71</v>
      </c>
      <c r="E102050" s="3" t="s">
        <v>6</v>
      </c>
    </row>
    <row r="102051" spans="1:5" x14ac:dyDescent="0.2">
      <c r="A102051" s="8">
        <v>990</v>
      </c>
      <c r="B102051" s="4">
        <v>2000</v>
      </c>
      <c r="C102051" s="4">
        <v>2</v>
      </c>
      <c r="D102051" s="10">
        <v>108.4</v>
      </c>
      <c r="E102051" s="3" t="s">
        <v>6</v>
      </c>
    </row>
    <row r="102052" spans="1:5" x14ac:dyDescent="0.2">
      <c r="A102052" s="8">
        <v>990</v>
      </c>
      <c r="B102052" s="4">
        <v>2000</v>
      </c>
      <c r="C102052" s="4">
        <v>3</v>
      </c>
      <c r="D102052" s="10">
        <v>109.53</v>
      </c>
      <c r="E102052" s="3" t="s">
        <v>6</v>
      </c>
    </row>
    <row r="102053" spans="1:5" x14ac:dyDescent="0.2">
      <c r="A102053" s="8">
        <v>990</v>
      </c>
      <c r="B102053" s="4">
        <v>2000</v>
      </c>
      <c r="C102053" s="4">
        <v>4</v>
      </c>
      <c r="D102053" s="10">
        <v>110.77</v>
      </c>
      <c r="E102053" s="3" t="s">
        <v>6</v>
      </c>
    </row>
    <row r="102054" spans="1:5" x14ac:dyDescent="0.2">
      <c r="A102054" s="8">
        <v>990</v>
      </c>
      <c r="B102054" s="4">
        <v>2001</v>
      </c>
      <c r="C102054" s="4">
        <v>1</v>
      </c>
      <c r="D102054" s="10">
        <v>113.35</v>
      </c>
      <c r="E102054" s="3" t="s">
        <v>6</v>
      </c>
    </row>
    <row r="102055" spans="1:5" x14ac:dyDescent="0.2">
      <c r="A102055" s="8">
        <v>990</v>
      </c>
      <c r="B102055" s="4">
        <v>2001</v>
      </c>
      <c r="C102055" s="4">
        <v>2</v>
      </c>
      <c r="D102055" s="10">
        <v>114.06</v>
      </c>
      <c r="E102055" s="3" t="s">
        <v>6</v>
      </c>
    </row>
    <row r="102056" spans="1:5" x14ac:dyDescent="0.2">
      <c r="A102056" s="8">
        <v>990</v>
      </c>
      <c r="B102056" s="4">
        <v>2001</v>
      </c>
      <c r="C102056" s="4">
        <v>3</v>
      </c>
      <c r="D102056" s="10">
        <v>115.33</v>
      </c>
      <c r="E102056" s="3" t="s">
        <v>6</v>
      </c>
    </row>
    <row r="102057" spans="1:5" x14ac:dyDescent="0.2">
      <c r="A102057" s="8">
        <v>990</v>
      </c>
      <c r="B102057" s="4">
        <v>2001</v>
      </c>
      <c r="C102057" s="4">
        <v>4</v>
      </c>
      <c r="D102057" s="10">
        <v>115.61</v>
      </c>
      <c r="E102057" s="3" t="s">
        <v>6</v>
      </c>
    </row>
    <row r="102058" spans="1:5" x14ac:dyDescent="0.2">
      <c r="A102058" s="8">
        <v>990</v>
      </c>
      <c r="B102058" s="4">
        <v>2002</v>
      </c>
      <c r="C102058" s="4">
        <v>1</v>
      </c>
      <c r="D102058" s="10">
        <v>117.15</v>
      </c>
      <c r="E102058" s="3" t="s">
        <v>6</v>
      </c>
    </row>
    <row r="102059" spans="1:5" x14ac:dyDescent="0.2">
      <c r="A102059" s="8">
        <v>990</v>
      </c>
      <c r="B102059" s="4">
        <v>2002</v>
      </c>
      <c r="C102059" s="4">
        <v>2</v>
      </c>
      <c r="D102059" s="10">
        <v>117.26</v>
      </c>
      <c r="E102059" s="3" t="s">
        <v>6</v>
      </c>
    </row>
    <row r="102060" spans="1:5" x14ac:dyDescent="0.2">
      <c r="A102060" s="8">
        <v>990</v>
      </c>
      <c r="B102060" s="4">
        <v>2002</v>
      </c>
      <c r="C102060" s="4">
        <v>3</v>
      </c>
      <c r="D102060" s="10">
        <v>118.63</v>
      </c>
      <c r="E102060" s="3" t="s">
        <v>6</v>
      </c>
    </row>
    <row r="102061" spans="1:5" x14ac:dyDescent="0.2">
      <c r="A102061" s="8">
        <v>990</v>
      </c>
      <c r="B102061" s="4">
        <v>2002</v>
      </c>
      <c r="C102061" s="4">
        <v>4</v>
      </c>
      <c r="D102061" s="10">
        <v>119.82</v>
      </c>
      <c r="E102061" s="3" t="s">
        <v>6</v>
      </c>
    </row>
    <row r="102062" spans="1:5" x14ac:dyDescent="0.2">
      <c r="A102062" s="8">
        <v>990</v>
      </c>
      <c r="B102062" s="4">
        <v>2003</v>
      </c>
      <c r="C102062" s="4">
        <v>1</v>
      </c>
      <c r="D102062" s="10">
        <v>120.75</v>
      </c>
      <c r="E102062" s="3" t="s">
        <v>6</v>
      </c>
    </row>
    <row r="102063" spans="1:5" x14ac:dyDescent="0.2">
      <c r="A102063" s="8">
        <v>990</v>
      </c>
      <c r="B102063" s="4">
        <v>2003</v>
      </c>
      <c r="C102063" s="4">
        <v>2</v>
      </c>
      <c r="D102063" s="10">
        <v>120.99</v>
      </c>
      <c r="E102063" s="3" t="s">
        <v>6</v>
      </c>
    </row>
    <row r="102064" spans="1:5" x14ac:dyDescent="0.2">
      <c r="A102064" s="8">
        <v>990</v>
      </c>
      <c r="B102064" s="4">
        <v>2003</v>
      </c>
      <c r="C102064" s="4">
        <v>3</v>
      </c>
      <c r="D102064" s="10">
        <v>122.09</v>
      </c>
      <c r="E102064" s="3" t="s">
        <v>6</v>
      </c>
    </row>
    <row r="102065" spans="1:5" x14ac:dyDescent="0.2">
      <c r="A102065" s="8">
        <v>990</v>
      </c>
      <c r="B102065" s="4">
        <v>2003</v>
      </c>
      <c r="C102065" s="4">
        <v>4</v>
      </c>
      <c r="D102065" s="10">
        <v>124.75</v>
      </c>
      <c r="E102065" s="3" t="s">
        <v>6</v>
      </c>
    </row>
    <row r="102066" spans="1:5" x14ac:dyDescent="0.2">
      <c r="A102066" s="8">
        <v>990</v>
      </c>
      <c r="B102066" s="4">
        <v>2004</v>
      </c>
      <c r="C102066" s="4">
        <v>1</v>
      </c>
      <c r="D102066" s="10">
        <v>126.68</v>
      </c>
      <c r="E102066" s="3" t="s">
        <v>6</v>
      </c>
    </row>
    <row r="102067" spans="1:5" x14ac:dyDescent="0.2">
      <c r="A102067" s="8">
        <v>990</v>
      </c>
      <c r="B102067" s="4">
        <v>2004</v>
      </c>
      <c r="C102067" s="4">
        <v>2</v>
      </c>
      <c r="D102067" s="10">
        <v>129.97999999999999</v>
      </c>
      <c r="E102067" s="3" t="s">
        <v>6</v>
      </c>
    </row>
    <row r="102068" spans="1:5" x14ac:dyDescent="0.2">
      <c r="A102068" s="8">
        <v>990</v>
      </c>
      <c r="B102068" s="4">
        <v>2004</v>
      </c>
      <c r="C102068" s="4">
        <v>3</v>
      </c>
      <c r="D102068" s="10">
        <v>135.84</v>
      </c>
      <c r="E102068" s="3" t="s">
        <v>6</v>
      </c>
    </row>
    <row r="102069" spans="1:5" x14ac:dyDescent="0.2">
      <c r="A102069" s="8">
        <v>990</v>
      </c>
      <c r="B102069" s="4">
        <v>2004</v>
      </c>
      <c r="C102069" s="4">
        <v>4</v>
      </c>
      <c r="D102069" s="10">
        <v>137.72999999999999</v>
      </c>
      <c r="E102069" s="3" t="s">
        <v>6</v>
      </c>
    </row>
    <row r="102070" spans="1:5" x14ac:dyDescent="0.2">
      <c r="A102070" s="8">
        <v>990</v>
      </c>
      <c r="B102070" s="4">
        <v>2005</v>
      </c>
      <c r="C102070" s="4">
        <v>1</v>
      </c>
      <c r="D102070" s="10">
        <v>142.88</v>
      </c>
      <c r="E102070" s="3" t="s">
        <v>6</v>
      </c>
    </row>
    <row r="102071" spans="1:5" x14ac:dyDescent="0.2">
      <c r="A102071" s="8">
        <v>990</v>
      </c>
      <c r="B102071" s="4">
        <v>2005</v>
      </c>
      <c r="C102071" s="4">
        <v>2</v>
      </c>
      <c r="D102071" s="10">
        <v>150.6</v>
      </c>
      <c r="E102071" s="3" t="s">
        <v>6</v>
      </c>
    </row>
    <row r="102072" spans="1:5" x14ac:dyDescent="0.2">
      <c r="A102072" s="8">
        <v>990</v>
      </c>
      <c r="B102072" s="4">
        <v>2005</v>
      </c>
      <c r="C102072" s="4">
        <v>3</v>
      </c>
      <c r="D102072" s="10">
        <v>159.91</v>
      </c>
      <c r="E102072" s="3" t="s">
        <v>6</v>
      </c>
    </row>
    <row r="102073" spans="1:5" x14ac:dyDescent="0.2">
      <c r="A102073" s="8">
        <v>990</v>
      </c>
      <c r="B102073" s="4">
        <v>2005</v>
      </c>
      <c r="C102073" s="4">
        <v>4</v>
      </c>
      <c r="D102073" s="10">
        <v>165.78</v>
      </c>
      <c r="E102073" s="3" t="s">
        <v>6</v>
      </c>
    </row>
    <row r="102074" spans="1:5" x14ac:dyDescent="0.2">
      <c r="A102074" s="8">
        <v>990</v>
      </c>
      <c r="B102074" s="4">
        <v>2006</v>
      </c>
      <c r="C102074" s="4">
        <v>1</v>
      </c>
      <c r="D102074" s="10">
        <v>168.09</v>
      </c>
      <c r="E102074" s="3" t="s">
        <v>6</v>
      </c>
    </row>
    <row r="102075" spans="1:5" x14ac:dyDescent="0.2">
      <c r="A102075" s="8">
        <v>990</v>
      </c>
      <c r="B102075" s="4">
        <v>2006</v>
      </c>
      <c r="C102075" s="4">
        <v>2</v>
      </c>
      <c r="D102075" s="10">
        <v>180.44</v>
      </c>
      <c r="E102075" s="3" t="s">
        <v>6</v>
      </c>
    </row>
    <row r="102076" spans="1:5" x14ac:dyDescent="0.2">
      <c r="A102076" s="8">
        <v>990</v>
      </c>
      <c r="B102076" s="4">
        <v>2006</v>
      </c>
      <c r="C102076" s="4">
        <v>3</v>
      </c>
      <c r="D102076" s="10">
        <v>184.05</v>
      </c>
      <c r="E102076" s="3" t="s">
        <v>6</v>
      </c>
    </row>
    <row r="102077" spans="1:5" x14ac:dyDescent="0.2">
      <c r="A102077" s="8">
        <v>990</v>
      </c>
      <c r="B102077" s="4">
        <v>2006</v>
      </c>
      <c r="C102077" s="4">
        <v>4</v>
      </c>
      <c r="D102077" s="10">
        <v>186.23</v>
      </c>
      <c r="E102077" s="3" t="s">
        <v>6</v>
      </c>
    </row>
    <row r="102078" spans="1:5" x14ac:dyDescent="0.2">
      <c r="A102078" s="8">
        <v>990</v>
      </c>
      <c r="B102078" s="4">
        <v>2007</v>
      </c>
      <c r="C102078" s="4">
        <v>1</v>
      </c>
      <c r="D102078" s="10">
        <v>191.88</v>
      </c>
      <c r="E102078" s="3" t="s">
        <v>6</v>
      </c>
    </row>
    <row r="102079" spans="1:5" x14ac:dyDescent="0.2">
      <c r="A102079" s="8">
        <v>990</v>
      </c>
      <c r="B102079" s="4">
        <v>2007</v>
      </c>
      <c r="C102079" s="4">
        <v>2</v>
      </c>
      <c r="D102079" s="10">
        <v>194.16</v>
      </c>
      <c r="E102079" s="3" t="s">
        <v>6</v>
      </c>
    </row>
    <row r="102080" spans="1:5" x14ac:dyDescent="0.2">
      <c r="A102080" s="8">
        <v>990</v>
      </c>
      <c r="B102080" s="4">
        <v>2007</v>
      </c>
      <c r="C102080" s="4">
        <v>3</v>
      </c>
      <c r="D102080" s="10">
        <v>196.28</v>
      </c>
      <c r="E102080" s="3" t="s">
        <v>6</v>
      </c>
    </row>
    <row r="102081" spans="1:5" x14ac:dyDescent="0.2">
      <c r="A102081" s="8">
        <v>990</v>
      </c>
      <c r="B102081" s="4">
        <v>2007</v>
      </c>
      <c r="C102081" s="4">
        <v>4</v>
      </c>
      <c r="D102081" s="10">
        <v>199.53</v>
      </c>
      <c r="E102081" s="3" t="s">
        <v>6</v>
      </c>
    </row>
    <row r="102082" spans="1:5" x14ac:dyDescent="0.2">
      <c r="A102082" s="8">
        <v>990</v>
      </c>
      <c r="B102082" s="4">
        <v>2008</v>
      </c>
      <c r="C102082" s="4">
        <v>1</v>
      </c>
      <c r="D102082" s="10">
        <v>198.92</v>
      </c>
      <c r="E102082" s="3" t="s">
        <v>6</v>
      </c>
    </row>
    <row r="102083" spans="1:5" x14ac:dyDescent="0.2">
      <c r="A102083" s="8">
        <v>990</v>
      </c>
      <c r="B102083" s="4">
        <v>2008</v>
      </c>
      <c r="C102083" s="4">
        <v>2</v>
      </c>
      <c r="D102083" s="10">
        <v>195.88</v>
      </c>
      <c r="E102083" s="3" t="s">
        <v>6</v>
      </c>
    </row>
    <row r="102084" spans="1:5" x14ac:dyDescent="0.2">
      <c r="A102084" s="8">
        <v>990</v>
      </c>
      <c r="B102084" s="4">
        <v>2008</v>
      </c>
      <c r="C102084" s="4">
        <v>3</v>
      </c>
      <c r="D102084" s="10">
        <v>192.8</v>
      </c>
      <c r="E102084" s="3" t="s">
        <v>6</v>
      </c>
    </row>
    <row r="102085" spans="1:5" x14ac:dyDescent="0.2">
      <c r="A102085" s="8">
        <v>990</v>
      </c>
      <c r="B102085" s="4">
        <v>2008</v>
      </c>
      <c r="C102085" s="4">
        <v>4</v>
      </c>
      <c r="D102085" s="10">
        <v>192.45</v>
      </c>
      <c r="E102085" s="3" t="s">
        <v>6</v>
      </c>
    </row>
    <row r="102086" spans="1:5" x14ac:dyDescent="0.2">
      <c r="A102086" s="8">
        <v>990</v>
      </c>
      <c r="B102086" s="4">
        <v>2009</v>
      </c>
      <c r="C102086" s="4">
        <v>1</v>
      </c>
      <c r="D102086" s="10">
        <v>192.75</v>
      </c>
      <c r="E102086" s="3" t="s">
        <v>6</v>
      </c>
    </row>
    <row r="102087" spans="1:5" x14ac:dyDescent="0.2">
      <c r="A102087" s="8">
        <v>990</v>
      </c>
      <c r="B102087" s="4">
        <v>2009</v>
      </c>
      <c r="C102087" s="4">
        <v>2</v>
      </c>
      <c r="D102087" s="10">
        <v>186.12</v>
      </c>
      <c r="E102087" s="3" t="s">
        <v>6</v>
      </c>
    </row>
    <row r="102088" spans="1:5" x14ac:dyDescent="0.2">
      <c r="A102088" s="8">
        <v>990</v>
      </c>
      <c r="B102088" s="4">
        <v>2009</v>
      </c>
      <c r="C102088" s="4">
        <v>3</v>
      </c>
      <c r="D102088" s="10">
        <v>183.85</v>
      </c>
      <c r="E102088" s="3" t="s">
        <v>6</v>
      </c>
    </row>
    <row r="102089" spans="1:5" x14ac:dyDescent="0.2">
      <c r="A102089" s="8">
        <v>990</v>
      </c>
      <c r="B102089" s="4">
        <v>2009</v>
      </c>
      <c r="C102089" s="4">
        <v>4</v>
      </c>
      <c r="D102089" s="10">
        <v>179.85</v>
      </c>
      <c r="E102089" s="3" t="s">
        <v>6</v>
      </c>
    </row>
    <row r="102090" spans="1:5" x14ac:dyDescent="0.2">
      <c r="A102090" s="8">
        <v>990</v>
      </c>
      <c r="B102090" s="4">
        <v>2010</v>
      </c>
      <c r="C102090" s="4">
        <v>1</v>
      </c>
      <c r="D102090" s="10">
        <v>177.32</v>
      </c>
      <c r="E102090" s="3" t="s">
        <v>6</v>
      </c>
    </row>
    <row r="102091" spans="1:5" x14ac:dyDescent="0.2">
      <c r="A102091" s="8">
        <v>990</v>
      </c>
      <c r="B102091" s="4">
        <v>2010</v>
      </c>
      <c r="C102091" s="4">
        <v>2</v>
      </c>
      <c r="D102091" s="10">
        <v>172.69</v>
      </c>
      <c r="E102091" s="3" t="s">
        <v>6</v>
      </c>
    </row>
    <row r="102092" spans="1:5" x14ac:dyDescent="0.2">
      <c r="A102092" s="8">
        <v>990</v>
      </c>
      <c r="B102092" s="4">
        <v>2010</v>
      </c>
      <c r="C102092" s="4">
        <v>3</v>
      </c>
      <c r="D102092" s="10">
        <v>174.27</v>
      </c>
      <c r="E102092" s="3" t="s">
        <v>6</v>
      </c>
    </row>
    <row r="102093" spans="1:5" x14ac:dyDescent="0.2">
      <c r="A102093" s="8">
        <v>990</v>
      </c>
      <c r="B102093" s="4">
        <v>2010</v>
      </c>
      <c r="C102093" s="4">
        <v>4</v>
      </c>
      <c r="D102093" s="10">
        <v>172.62</v>
      </c>
      <c r="E102093" s="3" t="s">
        <v>6</v>
      </c>
    </row>
    <row r="102094" spans="1:5" x14ac:dyDescent="0.2">
      <c r="A102094" s="8">
        <v>990</v>
      </c>
      <c r="B102094" s="4">
        <v>2011</v>
      </c>
      <c r="C102094" s="4">
        <v>1</v>
      </c>
      <c r="D102094" s="10">
        <v>164.12</v>
      </c>
      <c r="E102094" s="3" t="s">
        <v>6</v>
      </c>
    </row>
    <row r="102095" spans="1:5" x14ac:dyDescent="0.2">
      <c r="A102095" s="8">
        <v>990</v>
      </c>
      <c r="B102095" s="4">
        <v>2011</v>
      </c>
      <c r="C102095" s="4">
        <v>2</v>
      </c>
      <c r="D102095" s="10">
        <v>163.41</v>
      </c>
      <c r="E102095" s="3" t="s">
        <v>6</v>
      </c>
    </row>
    <row r="102096" spans="1:5" x14ac:dyDescent="0.2">
      <c r="A102096" s="8">
        <v>990</v>
      </c>
      <c r="B102096" s="4">
        <v>2011</v>
      </c>
      <c r="C102096" s="4">
        <v>3</v>
      </c>
      <c r="D102096" s="10">
        <v>165.87</v>
      </c>
      <c r="E102096" s="3" t="s">
        <v>6</v>
      </c>
    </row>
    <row r="102097" spans="1:5" x14ac:dyDescent="0.2">
      <c r="A102097" s="8">
        <v>990</v>
      </c>
      <c r="B102097" s="4">
        <v>2011</v>
      </c>
      <c r="C102097" s="4">
        <v>4</v>
      </c>
      <c r="D102097" s="10">
        <v>163.66999999999999</v>
      </c>
      <c r="E102097" s="3" t="s">
        <v>6</v>
      </c>
    </row>
    <row r="102098" spans="1:5" x14ac:dyDescent="0.2">
      <c r="A102098" s="8">
        <v>990</v>
      </c>
      <c r="B102098" s="4">
        <v>2012</v>
      </c>
      <c r="C102098" s="4">
        <v>1</v>
      </c>
      <c r="D102098" s="10">
        <v>162.28</v>
      </c>
      <c r="E102098" s="3" t="s">
        <v>6</v>
      </c>
    </row>
    <row r="102099" spans="1:5" x14ac:dyDescent="0.2">
      <c r="A102099" s="8">
        <v>990</v>
      </c>
      <c r="B102099" s="4">
        <v>2012</v>
      </c>
      <c r="C102099" s="4">
        <v>2</v>
      </c>
      <c r="D102099" s="10">
        <v>160.19999999999999</v>
      </c>
      <c r="E102099" s="3" t="s">
        <v>6</v>
      </c>
    </row>
    <row r="102100" spans="1:5" x14ac:dyDescent="0.2">
      <c r="A102100" s="8">
        <v>990</v>
      </c>
      <c r="B102100" s="4">
        <v>2012</v>
      </c>
      <c r="C102100" s="4">
        <v>3</v>
      </c>
      <c r="D102100" s="10">
        <v>161.94999999999999</v>
      </c>
      <c r="E102100" s="3" t="s">
        <v>6</v>
      </c>
    </row>
    <row r="102101" spans="1:5" x14ac:dyDescent="0.2">
      <c r="A102101" s="8">
        <v>990</v>
      </c>
      <c r="B102101" s="4">
        <v>2012</v>
      </c>
      <c r="C102101" s="4">
        <v>4</v>
      </c>
      <c r="D102101" s="10">
        <v>160.29</v>
      </c>
      <c r="E102101" s="3" t="s">
        <v>6</v>
      </c>
    </row>
    <row r="102102" spans="1:5" x14ac:dyDescent="0.2">
      <c r="A102102" s="8">
        <v>990</v>
      </c>
      <c r="B102102" s="4">
        <v>2013</v>
      </c>
      <c r="C102102" s="4">
        <v>1</v>
      </c>
      <c r="D102102" s="10">
        <v>160.94</v>
      </c>
      <c r="E102102" s="3" t="s">
        <v>6</v>
      </c>
    </row>
    <row r="102103" spans="1:5" x14ac:dyDescent="0.2">
      <c r="A102103" s="8">
        <v>990</v>
      </c>
      <c r="B102103" s="4">
        <v>2013</v>
      </c>
      <c r="C102103" s="4">
        <v>2</v>
      </c>
      <c r="D102103" s="10">
        <v>161.25</v>
      </c>
      <c r="E102103" s="3" t="s">
        <v>6</v>
      </c>
    </row>
    <row r="102104" spans="1:5" x14ac:dyDescent="0.2">
      <c r="A102104" s="8">
        <v>990</v>
      </c>
      <c r="B102104" s="4">
        <v>2013</v>
      </c>
      <c r="C102104" s="4">
        <v>3</v>
      </c>
      <c r="D102104" s="10">
        <v>164.54</v>
      </c>
      <c r="E102104" s="3" t="s">
        <v>6</v>
      </c>
    </row>
    <row r="102105" spans="1:5" x14ac:dyDescent="0.2">
      <c r="A102105" s="8">
        <v>990</v>
      </c>
      <c r="B102105" s="4">
        <v>2013</v>
      </c>
      <c r="C102105" s="4">
        <v>4</v>
      </c>
      <c r="D102105" s="10">
        <v>164.26</v>
      </c>
      <c r="E102105" s="3" t="s">
        <v>6</v>
      </c>
    </row>
    <row r="102106" spans="1:5" x14ac:dyDescent="0.2">
      <c r="A102106" s="8">
        <v>990</v>
      </c>
      <c r="B102106" s="4">
        <v>2014</v>
      </c>
      <c r="C102106" s="4">
        <v>1</v>
      </c>
      <c r="D102106" s="10">
        <v>163.13</v>
      </c>
      <c r="E102106" s="3" t="s">
        <v>6</v>
      </c>
    </row>
    <row r="102107" spans="1:5" x14ac:dyDescent="0.2">
      <c r="A102107" s="8">
        <v>990</v>
      </c>
      <c r="B102107" s="4">
        <v>2014</v>
      </c>
      <c r="C102107" s="4">
        <v>2</v>
      </c>
      <c r="D102107" s="10">
        <v>168.43</v>
      </c>
      <c r="E102107" s="3" t="s">
        <v>6</v>
      </c>
    </row>
    <row r="102108" spans="1:5" x14ac:dyDescent="0.2">
      <c r="A102108" s="8">
        <v>990</v>
      </c>
      <c r="B102108" s="4">
        <v>2014</v>
      </c>
      <c r="C102108" s="4">
        <v>3</v>
      </c>
      <c r="D102108" s="10">
        <v>175.12</v>
      </c>
      <c r="E102108" s="3" t="s">
        <v>6</v>
      </c>
    </row>
    <row r="102109" spans="1:5" x14ac:dyDescent="0.2">
      <c r="A102109" s="8">
        <v>990</v>
      </c>
      <c r="B102109" s="4">
        <v>2014</v>
      </c>
      <c r="C102109" s="4">
        <v>4</v>
      </c>
      <c r="D102109" s="10">
        <v>172.61</v>
      </c>
      <c r="E102109" s="3" t="s">
        <v>6</v>
      </c>
    </row>
    <row r="102110" spans="1:5" x14ac:dyDescent="0.2">
      <c r="A102110" s="8">
        <v>990</v>
      </c>
      <c r="B102110" s="4">
        <v>2015</v>
      </c>
      <c r="C102110" s="4">
        <v>1</v>
      </c>
      <c r="D102110" s="10">
        <v>173.64</v>
      </c>
      <c r="E102110" s="3" t="s">
        <v>6</v>
      </c>
    </row>
    <row r="102111" spans="1:5" x14ac:dyDescent="0.2">
      <c r="A102111" s="8">
        <v>990</v>
      </c>
      <c r="B102111" s="4">
        <v>2015</v>
      </c>
      <c r="C102111" s="4">
        <v>2</v>
      </c>
      <c r="D102111" s="10">
        <v>176.78</v>
      </c>
      <c r="E102111" s="3" t="s">
        <v>6</v>
      </c>
    </row>
    <row r="102112" spans="1:5" x14ac:dyDescent="0.2">
      <c r="A102112" s="8">
        <v>990</v>
      </c>
      <c r="B102112" s="4">
        <v>2015</v>
      </c>
      <c r="C102112" s="4">
        <v>3</v>
      </c>
      <c r="D102112" s="10">
        <v>178.22</v>
      </c>
      <c r="E102112" s="3" t="s">
        <v>6</v>
      </c>
    </row>
    <row r="102113" spans="1:5" x14ac:dyDescent="0.2">
      <c r="A102113" s="8">
        <v>990</v>
      </c>
      <c r="B102113" s="4">
        <v>2015</v>
      </c>
      <c r="C102113" s="4">
        <v>4</v>
      </c>
      <c r="D102113" s="10">
        <v>177.3</v>
      </c>
      <c r="E102113" s="3" t="s">
        <v>6</v>
      </c>
    </row>
    <row r="102114" spans="1:5" x14ac:dyDescent="0.2">
      <c r="A102114" s="8">
        <v>990</v>
      </c>
      <c r="B102114" s="4">
        <v>2016</v>
      </c>
      <c r="C102114" s="4">
        <v>1</v>
      </c>
      <c r="D102114" s="10">
        <v>181.59</v>
      </c>
      <c r="E102114" s="3" t="s">
        <v>6</v>
      </c>
    </row>
    <row r="102115" spans="1:5" x14ac:dyDescent="0.2">
      <c r="A102115" s="8">
        <v>990</v>
      </c>
      <c r="B102115" s="4">
        <v>2016</v>
      </c>
      <c r="C102115" s="4">
        <v>2</v>
      </c>
      <c r="D102115" s="10">
        <v>186.68</v>
      </c>
      <c r="E102115" s="3" t="s">
        <v>6</v>
      </c>
    </row>
    <row r="102116" spans="1:5" x14ac:dyDescent="0.2">
      <c r="A102116" s="8">
        <v>990</v>
      </c>
      <c r="B102116" s="4">
        <v>2016</v>
      </c>
      <c r="C102116" s="4">
        <v>3</v>
      </c>
      <c r="D102116" s="10">
        <v>193.04</v>
      </c>
      <c r="E102116" s="3" t="s">
        <v>6</v>
      </c>
    </row>
    <row r="102117" spans="1:5" x14ac:dyDescent="0.2">
      <c r="A102117" s="8">
        <v>990</v>
      </c>
      <c r="B102117" s="4">
        <v>2016</v>
      </c>
      <c r="C102117" s="4">
        <v>4</v>
      </c>
      <c r="D102117" s="10">
        <v>193.43</v>
      </c>
      <c r="E102117" s="3" t="s">
        <v>6</v>
      </c>
    </row>
    <row r="102118" spans="1:5" x14ac:dyDescent="0.2">
      <c r="A102118" s="8">
        <v>990</v>
      </c>
      <c r="B102118" s="4">
        <v>2017</v>
      </c>
      <c r="C102118" s="4">
        <v>1</v>
      </c>
      <c r="D102118" s="10">
        <v>194.48</v>
      </c>
      <c r="E102118" s="3" t="s">
        <v>6</v>
      </c>
    </row>
    <row r="102119" spans="1:5" x14ac:dyDescent="0.2">
      <c r="A102119" s="8">
        <v>990</v>
      </c>
      <c r="B102119" s="4">
        <v>2017</v>
      </c>
      <c r="C102119" s="4">
        <v>2</v>
      </c>
      <c r="D102119" s="10">
        <v>204.9</v>
      </c>
      <c r="E102119" s="3" t="s">
        <v>6</v>
      </c>
    </row>
    <row r="102120" spans="1:5" x14ac:dyDescent="0.2">
      <c r="A102120" s="8">
        <v>990</v>
      </c>
      <c r="B102120" s="4">
        <v>2017</v>
      </c>
      <c r="C102120" s="4">
        <v>3</v>
      </c>
      <c r="D102120" s="10">
        <v>207.01</v>
      </c>
      <c r="E102120" s="3" t="s">
        <v>6</v>
      </c>
    </row>
    <row r="102121" spans="1:5" x14ac:dyDescent="0.2">
      <c r="A102121" s="8">
        <v>990</v>
      </c>
      <c r="B102121" s="4">
        <v>2017</v>
      </c>
      <c r="C102121" s="4">
        <v>4</v>
      </c>
      <c r="D102121" s="10">
        <v>206.79</v>
      </c>
      <c r="E102121" s="3" t="s">
        <v>6</v>
      </c>
    </row>
    <row r="102122" spans="1:5" x14ac:dyDescent="0.2">
      <c r="A102122" s="8">
        <v>990</v>
      </c>
      <c r="B102122" s="4">
        <v>2018</v>
      </c>
      <c r="C102122" s="4">
        <v>1</v>
      </c>
      <c r="D102122" s="10">
        <v>215.01</v>
      </c>
      <c r="E102122" s="3" t="s">
        <v>6</v>
      </c>
    </row>
    <row r="102123" spans="1:5" x14ac:dyDescent="0.2">
      <c r="A102123" s="8">
        <v>990</v>
      </c>
      <c r="B102123" s="4">
        <v>2018</v>
      </c>
      <c r="C102123" s="4">
        <v>2</v>
      </c>
      <c r="D102123" s="10">
        <v>225.55</v>
      </c>
      <c r="E102123" s="3" t="s">
        <v>6</v>
      </c>
    </row>
    <row r="102124" spans="1:5" x14ac:dyDescent="0.2">
      <c r="A102124" s="8">
        <v>990</v>
      </c>
      <c r="B102124" s="4">
        <v>2018</v>
      </c>
      <c r="C102124" s="4">
        <v>3</v>
      </c>
      <c r="D102124" s="10">
        <v>228</v>
      </c>
      <c r="E102124" s="3" t="s">
        <v>6</v>
      </c>
    </row>
    <row r="102125" spans="1:5" x14ac:dyDescent="0.2">
      <c r="A102125" s="8">
        <v>990</v>
      </c>
      <c r="B102125" s="4">
        <v>2018</v>
      </c>
      <c r="C102125" s="4">
        <v>4</v>
      </c>
      <c r="D102125" s="10">
        <v>231.93</v>
      </c>
      <c r="E102125" s="3" t="s">
        <v>6</v>
      </c>
    </row>
    <row r="102126" spans="1:5" x14ac:dyDescent="0.2">
      <c r="A102126" s="8">
        <v>990</v>
      </c>
      <c r="B102126" s="4">
        <v>2019</v>
      </c>
      <c r="C102126" s="4">
        <v>1</v>
      </c>
      <c r="D102126" s="10">
        <v>240.81</v>
      </c>
      <c r="E102126" s="3" t="s">
        <v>6</v>
      </c>
    </row>
    <row r="102127" spans="1:5" x14ac:dyDescent="0.2">
      <c r="A102127" s="8">
        <v>990</v>
      </c>
      <c r="B102127" s="4">
        <v>2019</v>
      </c>
      <c r="C102127" s="4">
        <v>2</v>
      </c>
      <c r="D102127" s="10">
        <v>245.12</v>
      </c>
      <c r="E102127" s="3" t="s">
        <v>6</v>
      </c>
    </row>
    <row r="102128" spans="1:5" x14ac:dyDescent="0.2">
      <c r="A102128" s="8">
        <v>990</v>
      </c>
      <c r="B102128" s="4">
        <v>2019</v>
      </c>
      <c r="C102128" s="4">
        <v>3</v>
      </c>
      <c r="D102128" s="10">
        <v>250.71</v>
      </c>
      <c r="E102128" s="3" t="s">
        <v>6</v>
      </c>
    </row>
    <row r="102129" spans="1:5" x14ac:dyDescent="0.2">
      <c r="A102129" s="8">
        <v>990</v>
      </c>
      <c r="B102129" s="4">
        <v>2019</v>
      </c>
      <c r="C102129" s="4">
        <v>4</v>
      </c>
      <c r="D102129" s="10">
        <v>252.89</v>
      </c>
      <c r="E102129" s="3" t="s">
        <v>6</v>
      </c>
    </row>
    <row r="102130" spans="1:5" x14ac:dyDescent="0.2">
      <c r="A102130" s="8">
        <v>990</v>
      </c>
      <c r="B102130" s="4">
        <v>2020</v>
      </c>
      <c r="C102130" s="4">
        <v>1</v>
      </c>
      <c r="D102130" s="10">
        <v>256.97000000000003</v>
      </c>
      <c r="E102130" s="3" t="s">
        <v>6</v>
      </c>
    </row>
    <row r="102131" spans="1:5" x14ac:dyDescent="0.2">
      <c r="A102131" s="8">
        <v>990</v>
      </c>
      <c r="B102131" s="4">
        <v>2020</v>
      </c>
      <c r="C102131" s="4">
        <v>2</v>
      </c>
      <c r="D102131" s="10">
        <v>262.92</v>
      </c>
      <c r="E102131" s="3" t="s">
        <v>6</v>
      </c>
    </row>
    <row r="102132" spans="1:5" x14ac:dyDescent="0.2">
      <c r="A102132" s="8">
        <v>990</v>
      </c>
      <c r="B102132" s="4">
        <v>2020</v>
      </c>
      <c r="C102132" s="4">
        <v>3</v>
      </c>
      <c r="D102132" s="10">
        <v>271.43</v>
      </c>
      <c r="E102132" s="3" t="s">
        <v>6</v>
      </c>
    </row>
    <row r="102133" spans="1:5" x14ac:dyDescent="0.2">
      <c r="A102133" s="8">
        <v>990</v>
      </c>
      <c r="B102133" s="4">
        <v>2020</v>
      </c>
      <c r="C102133" s="4">
        <v>4</v>
      </c>
      <c r="D102133" s="10">
        <v>279.77</v>
      </c>
      <c r="E102133" s="3" t="s">
        <v>6</v>
      </c>
    </row>
    <row r="102134" spans="1:5" x14ac:dyDescent="0.2">
      <c r="A102134" s="8">
        <v>990</v>
      </c>
      <c r="B102134" s="4">
        <v>2021</v>
      </c>
      <c r="C102134" s="4">
        <v>1</v>
      </c>
      <c r="D102134" s="10">
        <v>292.17</v>
      </c>
      <c r="E102134" s="3" t="s">
        <v>6</v>
      </c>
    </row>
    <row r="102135" spans="1:5" x14ac:dyDescent="0.2">
      <c r="A102135" s="8">
        <v>990</v>
      </c>
      <c r="B102135" s="4">
        <v>2021</v>
      </c>
      <c r="C102135" s="4">
        <v>2</v>
      </c>
      <c r="D102135" s="10">
        <v>317.56</v>
      </c>
      <c r="E102135" s="3" t="s">
        <v>6</v>
      </c>
    </row>
    <row r="102136" spans="1:5" x14ac:dyDescent="0.2">
      <c r="A102136" s="8">
        <v>990</v>
      </c>
      <c r="B102136" s="4">
        <v>2021</v>
      </c>
      <c r="C102136" s="4">
        <v>3</v>
      </c>
      <c r="D102136" s="10">
        <v>339.53</v>
      </c>
      <c r="E102136" s="3" t="s">
        <v>6</v>
      </c>
    </row>
    <row r="102137" spans="1:5" x14ac:dyDescent="0.2">
      <c r="A102137" s="8">
        <v>990</v>
      </c>
      <c r="B102137" s="4">
        <v>2021</v>
      </c>
      <c r="C102137" s="4">
        <v>4</v>
      </c>
      <c r="D102137" s="10">
        <v>354.6</v>
      </c>
      <c r="E102137" s="3" t="s">
        <v>6</v>
      </c>
    </row>
    <row r="102138" spans="1:5" x14ac:dyDescent="0.2">
      <c r="A102138" s="8">
        <v>990</v>
      </c>
      <c r="B102138" s="4">
        <v>2022</v>
      </c>
      <c r="C102138" s="4">
        <v>1</v>
      </c>
      <c r="D102138" s="10">
        <v>360.63</v>
      </c>
      <c r="E102138" s="3" t="s">
        <v>6</v>
      </c>
    </row>
    <row r="102139" spans="1:5" x14ac:dyDescent="0.2">
      <c r="A102139" s="8">
        <v>990</v>
      </c>
      <c r="B102139" s="4">
        <v>2022</v>
      </c>
      <c r="C102139" s="4">
        <v>2</v>
      </c>
      <c r="D102139" s="10">
        <v>389.33</v>
      </c>
      <c r="E102139" s="3" t="s">
        <v>6</v>
      </c>
    </row>
    <row r="102140" spans="1:5" x14ac:dyDescent="0.2">
      <c r="A102140" s="8">
        <v>990</v>
      </c>
      <c r="B102140" s="4">
        <v>2022</v>
      </c>
      <c r="C102140" s="4">
        <v>3</v>
      </c>
      <c r="D102140" s="10">
        <v>398.13</v>
      </c>
      <c r="E102140" s="3" t="s">
        <v>6</v>
      </c>
    </row>
    <row r="102141" spans="1:5" x14ac:dyDescent="0.2">
      <c r="A102141" s="8">
        <v>990</v>
      </c>
      <c r="B102141" s="4">
        <v>2022</v>
      </c>
      <c r="C102141" s="4">
        <v>4</v>
      </c>
      <c r="D102141" s="10">
        <v>380.73</v>
      </c>
      <c r="E102141" s="3" t="s">
        <v>6</v>
      </c>
    </row>
    <row r="102142" spans="1:5" x14ac:dyDescent="0.2">
      <c r="A102142" s="8">
        <v>990</v>
      </c>
      <c r="B102142" s="4">
        <v>2023</v>
      </c>
      <c r="C102142" s="4">
        <v>1</v>
      </c>
      <c r="D102142" s="10">
        <v>387.87</v>
      </c>
      <c r="E102142" s="3" t="s">
        <v>6</v>
      </c>
    </row>
    <row r="102143" spans="1:5" x14ac:dyDescent="0.2">
      <c r="A102143" s="8">
        <v>990</v>
      </c>
      <c r="B102143" s="4">
        <v>2023</v>
      </c>
      <c r="C102143" s="4">
        <v>2</v>
      </c>
      <c r="D102143" s="10">
        <v>383.89</v>
      </c>
      <c r="E102143" s="3" t="s">
        <v>6</v>
      </c>
    </row>
    <row r="102144" spans="1:5" x14ac:dyDescent="0.2">
      <c r="A102144" s="8">
        <v>990</v>
      </c>
      <c r="B102144" s="4">
        <v>2023</v>
      </c>
      <c r="C102144" s="4">
        <v>3</v>
      </c>
      <c r="D102144" s="10">
        <v>396.62</v>
      </c>
      <c r="E102144" s="3" t="s">
        <v>6</v>
      </c>
    </row>
    <row r="102145" spans="1:5" x14ac:dyDescent="0.2">
      <c r="A102145" s="8">
        <v>990</v>
      </c>
      <c r="B102145" s="4">
        <v>2023</v>
      </c>
      <c r="C102145" s="4">
        <v>4</v>
      </c>
      <c r="D102145" s="10">
        <v>376.59</v>
      </c>
      <c r="E102145" s="3" t="s">
        <v>6</v>
      </c>
    </row>
    <row r="102146" spans="1:5" x14ac:dyDescent="0.2">
      <c r="A102146" s="8">
        <v>990</v>
      </c>
      <c r="B102146" s="4">
        <v>2024</v>
      </c>
      <c r="C102146" s="4">
        <v>1</v>
      </c>
      <c r="D102146" s="10">
        <v>386</v>
      </c>
      <c r="E102146" s="3" t="s">
        <v>6</v>
      </c>
    </row>
    <row r="102147" spans="1:5" x14ac:dyDescent="0.2">
      <c r="A102147" s="8">
        <v>991</v>
      </c>
      <c r="B102147" s="4">
        <v>1995</v>
      </c>
      <c r="C102147" s="4">
        <v>1</v>
      </c>
      <c r="D102147" s="10">
        <v>100</v>
      </c>
      <c r="E102147" s="3" t="s">
        <v>6</v>
      </c>
    </row>
    <row r="102148" spans="1:5" x14ac:dyDescent="0.2">
      <c r="A102148" s="8">
        <v>991</v>
      </c>
      <c r="B102148" s="4">
        <v>1995</v>
      </c>
      <c r="C102148" s="4">
        <v>2</v>
      </c>
      <c r="D102148" s="10">
        <v>103.22</v>
      </c>
      <c r="E102148" s="3" t="s">
        <v>6</v>
      </c>
    </row>
    <row r="102149" spans="1:5" x14ac:dyDescent="0.2">
      <c r="A102149" s="8">
        <v>991</v>
      </c>
      <c r="B102149" s="4">
        <v>1995</v>
      </c>
      <c r="C102149" s="4">
        <v>3</v>
      </c>
      <c r="D102149" s="10">
        <v>106.14</v>
      </c>
      <c r="E102149" s="3" t="s">
        <v>6</v>
      </c>
    </row>
    <row r="102150" spans="1:5" x14ac:dyDescent="0.2">
      <c r="A102150" s="8">
        <v>991</v>
      </c>
      <c r="B102150" s="4">
        <v>1995</v>
      </c>
      <c r="C102150" s="4">
        <v>4</v>
      </c>
      <c r="D102150" s="10">
        <v>103.84</v>
      </c>
      <c r="E102150" s="3" t="s">
        <v>6</v>
      </c>
    </row>
    <row r="102151" spans="1:5" x14ac:dyDescent="0.2">
      <c r="A102151" s="8">
        <v>991</v>
      </c>
      <c r="B102151" s="4">
        <v>1996</v>
      </c>
      <c r="C102151" s="4">
        <v>1</v>
      </c>
      <c r="D102151" s="10">
        <v>108.14</v>
      </c>
      <c r="E102151" s="3" t="s">
        <v>6</v>
      </c>
    </row>
    <row r="102152" spans="1:5" x14ac:dyDescent="0.2">
      <c r="A102152" s="8">
        <v>991</v>
      </c>
      <c r="B102152" s="4">
        <v>1996</v>
      </c>
      <c r="C102152" s="4">
        <v>2</v>
      </c>
      <c r="D102152" s="10">
        <v>107.22</v>
      </c>
      <c r="E102152" s="3" t="s">
        <v>6</v>
      </c>
    </row>
    <row r="102153" spans="1:5" x14ac:dyDescent="0.2">
      <c r="A102153" s="8">
        <v>991</v>
      </c>
      <c r="B102153" s="4">
        <v>1996</v>
      </c>
      <c r="C102153" s="4">
        <v>3</v>
      </c>
      <c r="D102153" s="10">
        <v>110.69</v>
      </c>
      <c r="E102153" s="3" t="s">
        <v>6</v>
      </c>
    </row>
    <row r="102154" spans="1:5" x14ac:dyDescent="0.2">
      <c r="A102154" s="8">
        <v>991</v>
      </c>
      <c r="B102154" s="4">
        <v>1996</v>
      </c>
      <c r="C102154" s="4">
        <v>4</v>
      </c>
      <c r="D102154" s="10">
        <v>107.28</v>
      </c>
      <c r="E102154" s="3" t="s">
        <v>6</v>
      </c>
    </row>
    <row r="102155" spans="1:5" x14ac:dyDescent="0.2">
      <c r="A102155" s="8">
        <v>991</v>
      </c>
      <c r="B102155" s="4">
        <v>1997</v>
      </c>
      <c r="C102155" s="4">
        <v>1</v>
      </c>
      <c r="D102155" s="10">
        <v>108.66</v>
      </c>
      <c r="E102155" s="3" t="s">
        <v>6</v>
      </c>
    </row>
    <row r="102156" spans="1:5" x14ac:dyDescent="0.2">
      <c r="A102156" s="8">
        <v>991</v>
      </c>
      <c r="B102156" s="4">
        <v>1997</v>
      </c>
      <c r="C102156" s="4">
        <v>2</v>
      </c>
      <c r="D102156" s="10">
        <v>108.64</v>
      </c>
      <c r="E102156" s="3" t="s">
        <v>6</v>
      </c>
    </row>
    <row r="102157" spans="1:5" x14ac:dyDescent="0.2">
      <c r="A102157" s="8">
        <v>991</v>
      </c>
      <c r="B102157" s="4">
        <v>1997</v>
      </c>
      <c r="C102157" s="4">
        <v>3</v>
      </c>
      <c r="D102157" s="10">
        <v>110.28</v>
      </c>
      <c r="E102157" s="3" t="s">
        <v>6</v>
      </c>
    </row>
    <row r="102158" spans="1:5" x14ac:dyDescent="0.2">
      <c r="A102158" s="8">
        <v>991</v>
      </c>
      <c r="B102158" s="4">
        <v>1997</v>
      </c>
      <c r="C102158" s="4">
        <v>4</v>
      </c>
      <c r="D102158" s="10">
        <v>110.11</v>
      </c>
      <c r="E102158" s="3" t="s">
        <v>6</v>
      </c>
    </row>
    <row r="102159" spans="1:5" x14ac:dyDescent="0.2">
      <c r="A102159" s="8">
        <v>991</v>
      </c>
      <c r="B102159" s="4">
        <v>1998</v>
      </c>
      <c r="C102159" s="4">
        <v>1</v>
      </c>
      <c r="D102159" s="10">
        <v>111.28</v>
      </c>
      <c r="E102159" s="3" t="s">
        <v>6</v>
      </c>
    </row>
    <row r="102160" spans="1:5" x14ac:dyDescent="0.2">
      <c r="A102160" s="8">
        <v>991</v>
      </c>
      <c r="B102160" s="4">
        <v>1998</v>
      </c>
      <c r="C102160" s="4">
        <v>2</v>
      </c>
      <c r="D102160" s="10">
        <v>110.83</v>
      </c>
      <c r="E102160" s="3" t="s">
        <v>6</v>
      </c>
    </row>
    <row r="102161" spans="1:5" x14ac:dyDescent="0.2">
      <c r="A102161" s="8">
        <v>991</v>
      </c>
      <c r="B102161" s="4">
        <v>1998</v>
      </c>
      <c r="C102161" s="4">
        <v>3</v>
      </c>
      <c r="D102161" s="10">
        <v>109.48</v>
      </c>
      <c r="E102161" s="3" t="s">
        <v>6</v>
      </c>
    </row>
    <row r="102162" spans="1:5" x14ac:dyDescent="0.2">
      <c r="A102162" s="8">
        <v>991</v>
      </c>
      <c r="B102162" s="4">
        <v>1998</v>
      </c>
      <c r="C102162" s="4">
        <v>4</v>
      </c>
      <c r="D102162" s="10">
        <v>115.23</v>
      </c>
      <c r="E102162" s="3" t="s">
        <v>6</v>
      </c>
    </row>
    <row r="102163" spans="1:5" x14ac:dyDescent="0.2">
      <c r="A102163" s="8">
        <v>991</v>
      </c>
      <c r="B102163" s="4">
        <v>1999</v>
      </c>
      <c r="C102163" s="4">
        <v>1</v>
      </c>
      <c r="D102163" s="10">
        <v>113.69</v>
      </c>
      <c r="E102163" s="3" t="s">
        <v>6</v>
      </c>
    </row>
    <row r="102164" spans="1:5" x14ac:dyDescent="0.2">
      <c r="A102164" s="8">
        <v>991</v>
      </c>
      <c r="B102164" s="4">
        <v>1999</v>
      </c>
      <c r="C102164" s="4">
        <v>2</v>
      </c>
      <c r="D102164" s="10">
        <v>114.17</v>
      </c>
      <c r="E102164" s="3" t="s">
        <v>6</v>
      </c>
    </row>
    <row r="102165" spans="1:5" x14ac:dyDescent="0.2">
      <c r="A102165" s="8">
        <v>991</v>
      </c>
      <c r="B102165" s="4">
        <v>1999</v>
      </c>
      <c r="C102165" s="4">
        <v>3</v>
      </c>
      <c r="D102165" s="10">
        <v>110.66</v>
      </c>
      <c r="E102165" s="3" t="s">
        <v>6</v>
      </c>
    </row>
    <row r="102166" spans="1:5" x14ac:dyDescent="0.2">
      <c r="A102166" s="8">
        <v>991</v>
      </c>
      <c r="B102166" s="4">
        <v>1999</v>
      </c>
      <c r="C102166" s="4">
        <v>4</v>
      </c>
      <c r="D102166" s="10">
        <v>110.83</v>
      </c>
      <c r="E102166" s="3" t="s">
        <v>6</v>
      </c>
    </row>
    <row r="102167" spans="1:5" x14ac:dyDescent="0.2">
      <c r="A102167" s="8">
        <v>991</v>
      </c>
      <c r="B102167" s="4">
        <v>2000</v>
      </c>
      <c r="C102167" s="4">
        <v>1</v>
      </c>
      <c r="D102167" s="10">
        <v>108.84</v>
      </c>
      <c r="E102167" s="3" t="s">
        <v>6</v>
      </c>
    </row>
    <row r="102168" spans="1:5" x14ac:dyDescent="0.2">
      <c r="A102168" s="8">
        <v>991</v>
      </c>
      <c r="B102168" s="4">
        <v>2000</v>
      </c>
      <c r="C102168" s="4">
        <v>2</v>
      </c>
      <c r="D102168" s="10">
        <v>112.81</v>
      </c>
      <c r="E102168" s="3" t="s">
        <v>6</v>
      </c>
    </row>
    <row r="102169" spans="1:5" x14ac:dyDescent="0.2">
      <c r="A102169" s="8">
        <v>991</v>
      </c>
      <c r="B102169" s="4">
        <v>2000</v>
      </c>
      <c r="C102169" s="4">
        <v>3</v>
      </c>
      <c r="D102169" s="10">
        <v>113.28</v>
      </c>
      <c r="E102169" s="3" t="s">
        <v>6</v>
      </c>
    </row>
    <row r="102170" spans="1:5" x14ac:dyDescent="0.2">
      <c r="A102170" s="8">
        <v>991</v>
      </c>
      <c r="B102170" s="4">
        <v>2000</v>
      </c>
      <c r="C102170" s="4">
        <v>4</v>
      </c>
      <c r="D102170" s="10">
        <v>115.34</v>
      </c>
      <c r="E102170" s="3" t="s">
        <v>6</v>
      </c>
    </row>
    <row r="102171" spans="1:5" x14ac:dyDescent="0.2">
      <c r="A102171" s="8">
        <v>991</v>
      </c>
      <c r="B102171" s="4">
        <v>2001</v>
      </c>
      <c r="C102171" s="4">
        <v>1</v>
      </c>
      <c r="D102171" s="10">
        <v>117.23</v>
      </c>
      <c r="E102171" s="3" t="s">
        <v>6</v>
      </c>
    </row>
    <row r="102172" spans="1:5" x14ac:dyDescent="0.2">
      <c r="A102172" s="8">
        <v>991</v>
      </c>
      <c r="B102172" s="4">
        <v>2001</v>
      </c>
      <c r="C102172" s="4">
        <v>2</v>
      </c>
      <c r="D102172" s="10">
        <v>118.67</v>
      </c>
      <c r="E102172" s="3" t="s">
        <v>6</v>
      </c>
    </row>
    <row r="102173" spans="1:5" x14ac:dyDescent="0.2">
      <c r="A102173" s="8">
        <v>991</v>
      </c>
      <c r="B102173" s="4">
        <v>2001</v>
      </c>
      <c r="C102173" s="4">
        <v>3</v>
      </c>
      <c r="D102173" s="10">
        <v>117.57</v>
      </c>
      <c r="E102173" s="3" t="s">
        <v>6</v>
      </c>
    </row>
    <row r="102174" spans="1:5" x14ac:dyDescent="0.2">
      <c r="A102174" s="8">
        <v>991</v>
      </c>
      <c r="B102174" s="4">
        <v>2001</v>
      </c>
      <c r="C102174" s="4">
        <v>4</v>
      </c>
      <c r="D102174" s="10">
        <v>118.22</v>
      </c>
      <c r="E102174" s="3" t="s">
        <v>6</v>
      </c>
    </row>
    <row r="102175" spans="1:5" x14ac:dyDescent="0.2">
      <c r="A102175" s="8">
        <v>991</v>
      </c>
      <c r="B102175" s="4">
        <v>2002</v>
      </c>
      <c r="C102175" s="4">
        <v>1</v>
      </c>
      <c r="D102175" s="10">
        <v>118.96</v>
      </c>
      <c r="E102175" s="3" t="s">
        <v>6</v>
      </c>
    </row>
    <row r="102176" spans="1:5" x14ac:dyDescent="0.2">
      <c r="A102176" s="8">
        <v>991</v>
      </c>
      <c r="B102176" s="4">
        <v>2002</v>
      </c>
      <c r="C102176" s="4">
        <v>2</v>
      </c>
      <c r="D102176" s="10">
        <v>119.57</v>
      </c>
      <c r="E102176" s="3" t="s">
        <v>6</v>
      </c>
    </row>
    <row r="102177" spans="1:5" x14ac:dyDescent="0.2">
      <c r="A102177" s="8">
        <v>991</v>
      </c>
      <c r="B102177" s="4">
        <v>2002</v>
      </c>
      <c r="C102177" s="4">
        <v>3</v>
      </c>
      <c r="D102177" s="10">
        <v>119.87</v>
      </c>
      <c r="E102177" s="3" t="s">
        <v>6</v>
      </c>
    </row>
    <row r="102178" spans="1:5" x14ac:dyDescent="0.2">
      <c r="A102178" s="8">
        <v>991</v>
      </c>
      <c r="B102178" s="4">
        <v>2002</v>
      </c>
      <c r="C102178" s="4">
        <v>4</v>
      </c>
      <c r="D102178" s="10">
        <v>121.05</v>
      </c>
      <c r="E102178" s="3" t="s">
        <v>6</v>
      </c>
    </row>
    <row r="102179" spans="1:5" x14ac:dyDescent="0.2">
      <c r="A102179" s="8">
        <v>991</v>
      </c>
      <c r="B102179" s="4">
        <v>2003</v>
      </c>
      <c r="C102179" s="4">
        <v>1</v>
      </c>
      <c r="D102179" s="10">
        <v>122.57</v>
      </c>
      <c r="E102179" s="3" t="s">
        <v>6</v>
      </c>
    </row>
    <row r="102180" spans="1:5" x14ac:dyDescent="0.2">
      <c r="A102180" s="8">
        <v>991</v>
      </c>
      <c r="B102180" s="4">
        <v>2003</v>
      </c>
      <c r="C102180" s="4">
        <v>2</v>
      </c>
      <c r="D102180" s="10">
        <v>122.28</v>
      </c>
      <c r="E102180" s="3" t="s">
        <v>6</v>
      </c>
    </row>
    <row r="102181" spans="1:5" x14ac:dyDescent="0.2">
      <c r="A102181" s="8">
        <v>991</v>
      </c>
      <c r="B102181" s="4">
        <v>2003</v>
      </c>
      <c r="C102181" s="4">
        <v>3</v>
      </c>
      <c r="D102181" s="10">
        <v>124.53</v>
      </c>
      <c r="E102181" s="3" t="s">
        <v>6</v>
      </c>
    </row>
    <row r="102182" spans="1:5" x14ac:dyDescent="0.2">
      <c r="A102182" s="8">
        <v>991</v>
      </c>
      <c r="B102182" s="4">
        <v>2003</v>
      </c>
      <c r="C102182" s="4">
        <v>4</v>
      </c>
      <c r="D102182" s="10">
        <v>125.73</v>
      </c>
      <c r="E102182" s="3" t="s">
        <v>6</v>
      </c>
    </row>
    <row r="102183" spans="1:5" x14ac:dyDescent="0.2">
      <c r="A102183" s="8">
        <v>991</v>
      </c>
      <c r="B102183" s="4">
        <v>2004</v>
      </c>
      <c r="C102183" s="4">
        <v>1</v>
      </c>
      <c r="D102183" s="10">
        <v>127.99</v>
      </c>
      <c r="E102183" s="3" t="s">
        <v>6</v>
      </c>
    </row>
    <row r="102184" spans="1:5" x14ac:dyDescent="0.2">
      <c r="A102184" s="8">
        <v>991</v>
      </c>
      <c r="B102184" s="4">
        <v>2004</v>
      </c>
      <c r="C102184" s="4">
        <v>2</v>
      </c>
      <c r="D102184" s="10">
        <v>130.38</v>
      </c>
      <c r="E102184" s="3" t="s">
        <v>6</v>
      </c>
    </row>
    <row r="102185" spans="1:5" x14ac:dyDescent="0.2">
      <c r="A102185" s="8">
        <v>991</v>
      </c>
      <c r="B102185" s="4">
        <v>2004</v>
      </c>
      <c r="C102185" s="4">
        <v>3</v>
      </c>
      <c r="D102185" s="10">
        <v>137.07</v>
      </c>
      <c r="E102185" s="3" t="s">
        <v>6</v>
      </c>
    </row>
    <row r="102186" spans="1:5" x14ac:dyDescent="0.2">
      <c r="A102186" s="8">
        <v>991</v>
      </c>
      <c r="B102186" s="4">
        <v>2004</v>
      </c>
      <c r="C102186" s="4">
        <v>4</v>
      </c>
      <c r="D102186" s="10">
        <v>139.55000000000001</v>
      </c>
      <c r="E102186" s="3" t="s">
        <v>6</v>
      </c>
    </row>
    <row r="102187" spans="1:5" x14ac:dyDescent="0.2">
      <c r="A102187" s="8">
        <v>991</v>
      </c>
      <c r="B102187" s="4">
        <v>2005</v>
      </c>
      <c r="C102187" s="4">
        <v>1</v>
      </c>
      <c r="D102187" s="10">
        <v>142.38999999999999</v>
      </c>
      <c r="E102187" s="3" t="s">
        <v>6</v>
      </c>
    </row>
    <row r="102188" spans="1:5" x14ac:dyDescent="0.2">
      <c r="A102188" s="8">
        <v>991</v>
      </c>
      <c r="B102188" s="4">
        <v>2005</v>
      </c>
      <c r="C102188" s="4">
        <v>2</v>
      </c>
      <c r="D102188" s="10">
        <v>149.37</v>
      </c>
      <c r="E102188" s="3" t="s">
        <v>6</v>
      </c>
    </row>
    <row r="102189" spans="1:5" x14ac:dyDescent="0.2">
      <c r="A102189" s="8">
        <v>991</v>
      </c>
      <c r="B102189" s="4">
        <v>2005</v>
      </c>
      <c r="C102189" s="4">
        <v>3</v>
      </c>
      <c r="D102189" s="10">
        <v>156.19</v>
      </c>
      <c r="E102189" s="3" t="s">
        <v>6</v>
      </c>
    </row>
    <row r="102190" spans="1:5" x14ac:dyDescent="0.2">
      <c r="A102190" s="8">
        <v>991</v>
      </c>
      <c r="B102190" s="4">
        <v>2005</v>
      </c>
      <c r="C102190" s="4">
        <v>4</v>
      </c>
      <c r="D102190" s="10">
        <v>159.69</v>
      </c>
      <c r="E102190" s="3" t="s">
        <v>6</v>
      </c>
    </row>
    <row r="102191" spans="1:5" x14ac:dyDescent="0.2">
      <c r="A102191" s="8">
        <v>991</v>
      </c>
      <c r="B102191" s="4">
        <v>2006</v>
      </c>
      <c r="C102191" s="4">
        <v>1</v>
      </c>
      <c r="D102191" s="10">
        <v>163.54</v>
      </c>
      <c r="E102191" s="3" t="s">
        <v>6</v>
      </c>
    </row>
    <row r="102192" spans="1:5" x14ac:dyDescent="0.2">
      <c r="A102192" s="8">
        <v>991</v>
      </c>
      <c r="B102192" s="4">
        <v>2006</v>
      </c>
      <c r="C102192" s="4">
        <v>2</v>
      </c>
      <c r="D102192" s="10">
        <v>171.28</v>
      </c>
      <c r="E102192" s="3" t="s">
        <v>6</v>
      </c>
    </row>
    <row r="102193" spans="1:5" x14ac:dyDescent="0.2">
      <c r="A102193" s="8">
        <v>991</v>
      </c>
      <c r="B102193" s="4">
        <v>2006</v>
      </c>
      <c r="C102193" s="4">
        <v>3</v>
      </c>
      <c r="D102193" s="10">
        <v>176.1</v>
      </c>
      <c r="E102193" s="3" t="s">
        <v>6</v>
      </c>
    </row>
    <row r="102194" spans="1:5" x14ac:dyDescent="0.2">
      <c r="A102194" s="8">
        <v>991</v>
      </c>
      <c r="B102194" s="4">
        <v>2006</v>
      </c>
      <c r="C102194" s="4">
        <v>4</v>
      </c>
      <c r="D102194" s="10">
        <v>179.29</v>
      </c>
      <c r="E102194" s="3" t="s">
        <v>6</v>
      </c>
    </row>
    <row r="102195" spans="1:5" x14ac:dyDescent="0.2">
      <c r="A102195" s="8">
        <v>991</v>
      </c>
      <c r="B102195" s="4">
        <v>2007</v>
      </c>
      <c r="C102195" s="4">
        <v>1</v>
      </c>
      <c r="D102195" s="10">
        <v>186.23</v>
      </c>
      <c r="E102195" s="3" t="s">
        <v>6</v>
      </c>
    </row>
    <row r="102196" spans="1:5" x14ac:dyDescent="0.2">
      <c r="A102196" s="8">
        <v>991</v>
      </c>
      <c r="B102196" s="4">
        <v>2007</v>
      </c>
      <c r="C102196" s="4">
        <v>2</v>
      </c>
      <c r="D102196" s="10">
        <v>187.73</v>
      </c>
      <c r="E102196" s="3" t="s">
        <v>6</v>
      </c>
    </row>
    <row r="102197" spans="1:5" x14ac:dyDescent="0.2">
      <c r="A102197" s="8">
        <v>991</v>
      </c>
      <c r="B102197" s="4">
        <v>2007</v>
      </c>
      <c r="C102197" s="4">
        <v>3</v>
      </c>
      <c r="D102197" s="10">
        <v>192.18</v>
      </c>
      <c r="E102197" s="3" t="s">
        <v>6</v>
      </c>
    </row>
    <row r="102198" spans="1:5" x14ac:dyDescent="0.2">
      <c r="A102198" s="8">
        <v>991</v>
      </c>
      <c r="B102198" s="4">
        <v>2007</v>
      </c>
      <c r="C102198" s="4">
        <v>4</v>
      </c>
      <c r="D102198" s="10">
        <v>193.65</v>
      </c>
      <c r="E102198" s="3" t="s">
        <v>6</v>
      </c>
    </row>
    <row r="102199" spans="1:5" x14ac:dyDescent="0.2">
      <c r="A102199" s="8">
        <v>991</v>
      </c>
      <c r="B102199" s="4">
        <v>2008</v>
      </c>
      <c r="C102199" s="4">
        <v>1</v>
      </c>
      <c r="D102199" s="10">
        <v>192.36</v>
      </c>
      <c r="E102199" s="3" t="s">
        <v>6</v>
      </c>
    </row>
    <row r="102200" spans="1:5" x14ac:dyDescent="0.2">
      <c r="A102200" s="8">
        <v>991</v>
      </c>
      <c r="B102200" s="4">
        <v>2008</v>
      </c>
      <c r="C102200" s="4">
        <v>2</v>
      </c>
      <c r="D102200" s="10">
        <v>191.53</v>
      </c>
      <c r="E102200" s="3" t="s">
        <v>6</v>
      </c>
    </row>
    <row r="102201" spans="1:5" x14ac:dyDescent="0.2">
      <c r="A102201" s="8">
        <v>991</v>
      </c>
      <c r="B102201" s="4">
        <v>2008</v>
      </c>
      <c r="C102201" s="4">
        <v>3</v>
      </c>
      <c r="D102201" s="10">
        <v>189.88</v>
      </c>
      <c r="E102201" s="3" t="s">
        <v>6</v>
      </c>
    </row>
    <row r="102202" spans="1:5" x14ac:dyDescent="0.2">
      <c r="A102202" s="8">
        <v>991</v>
      </c>
      <c r="B102202" s="4">
        <v>2008</v>
      </c>
      <c r="C102202" s="4">
        <v>4</v>
      </c>
      <c r="D102202" s="10">
        <v>194.76</v>
      </c>
      <c r="E102202" s="3" t="s">
        <v>6</v>
      </c>
    </row>
    <row r="102203" spans="1:5" x14ac:dyDescent="0.2">
      <c r="A102203" s="8">
        <v>991</v>
      </c>
      <c r="B102203" s="4">
        <v>2009</v>
      </c>
      <c r="C102203" s="4">
        <v>1</v>
      </c>
      <c r="D102203" s="10">
        <v>191.53</v>
      </c>
      <c r="E102203" s="3" t="s">
        <v>6</v>
      </c>
    </row>
    <row r="102204" spans="1:5" x14ac:dyDescent="0.2">
      <c r="A102204" s="8">
        <v>991</v>
      </c>
      <c r="B102204" s="4">
        <v>2009</v>
      </c>
      <c r="C102204" s="4">
        <v>2</v>
      </c>
      <c r="D102204" s="10">
        <v>186.95</v>
      </c>
      <c r="E102204" s="3" t="s">
        <v>6</v>
      </c>
    </row>
    <row r="102205" spans="1:5" x14ac:dyDescent="0.2">
      <c r="A102205" s="8">
        <v>991</v>
      </c>
      <c r="B102205" s="4">
        <v>2009</v>
      </c>
      <c r="C102205" s="4">
        <v>3</v>
      </c>
      <c r="D102205" s="10">
        <v>184.76</v>
      </c>
      <c r="E102205" s="3" t="s">
        <v>6</v>
      </c>
    </row>
    <row r="102206" spans="1:5" x14ac:dyDescent="0.2">
      <c r="A102206" s="8">
        <v>991</v>
      </c>
      <c r="B102206" s="4">
        <v>2009</v>
      </c>
      <c r="C102206" s="4">
        <v>4</v>
      </c>
      <c r="D102206" s="10">
        <v>184.44</v>
      </c>
      <c r="E102206" s="3" t="s">
        <v>6</v>
      </c>
    </row>
    <row r="102207" spans="1:5" x14ac:dyDescent="0.2">
      <c r="A102207" s="8">
        <v>991</v>
      </c>
      <c r="B102207" s="4">
        <v>2010</v>
      </c>
      <c r="C102207" s="4">
        <v>1</v>
      </c>
      <c r="D102207" s="10">
        <v>182.41</v>
      </c>
      <c r="E102207" s="3" t="s">
        <v>6</v>
      </c>
    </row>
    <row r="102208" spans="1:5" x14ac:dyDescent="0.2">
      <c r="A102208" s="8">
        <v>991</v>
      </c>
      <c r="B102208" s="4">
        <v>2010</v>
      </c>
      <c r="C102208" s="4">
        <v>2</v>
      </c>
      <c r="D102208" s="10">
        <v>179.99</v>
      </c>
      <c r="E102208" s="3" t="s">
        <v>6</v>
      </c>
    </row>
    <row r="102209" spans="1:5" x14ac:dyDescent="0.2">
      <c r="A102209" s="8">
        <v>991</v>
      </c>
      <c r="B102209" s="4">
        <v>2010</v>
      </c>
      <c r="C102209" s="4">
        <v>3</v>
      </c>
      <c r="D102209" s="10">
        <v>180.15</v>
      </c>
      <c r="E102209" s="3" t="s">
        <v>6</v>
      </c>
    </row>
    <row r="102210" spans="1:5" x14ac:dyDescent="0.2">
      <c r="A102210" s="8">
        <v>991</v>
      </c>
      <c r="B102210" s="4">
        <v>2010</v>
      </c>
      <c r="C102210" s="4">
        <v>4</v>
      </c>
      <c r="D102210" s="10">
        <v>176.84</v>
      </c>
      <c r="E102210" s="3" t="s">
        <v>6</v>
      </c>
    </row>
    <row r="102211" spans="1:5" x14ac:dyDescent="0.2">
      <c r="A102211" s="8">
        <v>991</v>
      </c>
      <c r="B102211" s="4">
        <v>2011</v>
      </c>
      <c r="C102211" s="4">
        <v>1</v>
      </c>
      <c r="D102211" s="10">
        <v>176.06</v>
      </c>
      <c r="E102211" s="3" t="s">
        <v>6</v>
      </c>
    </row>
    <row r="102212" spans="1:5" x14ac:dyDescent="0.2">
      <c r="A102212" s="8">
        <v>991</v>
      </c>
      <c r="B102212" s="4">
        <v>2011</v>
      </c>
      <c r="C102212" s="4">
        <v>2</v>
      </c>
      <c r="D102212" s="10">
        <v>171.28</v>
      </c>
      <c r="E102212" s="3" t="s">
        <v>6</v>
      </c>
    </row>
    <row r="102213" spans="1:5" x14ac:dyDescent="0.2">
      <c r="A102213" s="8">
        <v>991</v>
      </c>
      <c r="B102213" s="4">
        <v>2011</v>
      </c>
      <c r="C102213" s="4">
        <v>3</v>
      </c>
      <c r="D102213" s="10">
        <v>169.41</v>
      </c>
      <c r="E102213" s="3" t="s">
        <v>6</v>
      </c>
    </row>
    <row r="102214" spans="1:5" x14ac:dyDescent="0.2">
      <c r="A102214" s="8">
        <v>991</v>
      </c>
      <c r="B102214" s="4">
        <v>2011</v>
      </c>
      <c r="C102214" s="4">
        <v>4</v>
      </c>
      <c r="D102214" s="10">
        <v>170.8</v>
      </c>
      <c r="E102214" s="3" t="s">
        <v>6</v>
      </c>
    </row>
    <row r="102215" spans="1:5" x14ac:dyDescent="0.2">
      <c r="A102215" s="8">
        <v>991</v>
      </c>
      <c r="B102215" s="4">
        <v>2012</v>
      </c>
      <c r="C102215" s="4">
        <v>1</v>
      </c>
      <c r="D102215" s="10">
        <v>168.9</v>
      </c>
      <c r="E102215" s="3" t="s">
        <v>6</v>
      </c>
    </row>
    <row r="102216" spans="1:5" x14ac:dyDescent="0.2">
      <c r="A102216" s="8">
        <v>991</v>
      </c>
      <c r="B102216" s="4">
        <v>2012</v>
      </c>
      <c r="C102216" s="4">
        <v>2</v>
      </c>
      <c r="D102216" s="10">
        <v>171.32</v>
      </c>
      <c r="E102216" s="3" t="s">
        <v>6</v>
      </c>
    </row>
    <row r="102217" spans="1:5" x14ac:dyDescent="0.2">
      <c r="A102217" s="8">
        <v>991</v>
      </c>
      <c r="B102217" s="4">
        <v>2012</v>
      </c>
      <c r="C102217" s="4">
        <v>3</v>
      </c>
      <c r="D102217" s="10">
        <v>171.07</v>
      </c>
      <c r="E102217" s="3" t="s">
        <v>6</v>
      </c>
    </row>
    <row r="102218" spans="1:5" x14ac:dyDescent="0.2">
      <c r="A102218" s="8">
        <v>991</v>
      </c>
      <c r="B102218" s="4">
        <v>2012</v>
      </c>
      <c r="C102218" s="4">
        <v>4</v>
      </c>
      <c r="D102218" s="10">
        <v>172.8</v>
      </c>
      <c r="E102218" s="3" t="s">
        <v>6</v>
      </c>
    </row>
    <row r="102219" spans="1:5" x14ac:dyDescent="0.2">
      <c r="A102219" s="8">
        <v>991</v>
      </c>
      <c r="B102219" s="4">
        <v>2013</v>
      </c>
      <c r="C102219" s="4">
        <v>1</v>
      </c>
      <c r="D102219" s="10">
        <v>171.71</v>
      </c>
      <c r="E102219" s="3" t="s">
        <v>6</v>
      </c>
    </row>
    <row r="102220" spans="1:5" x14ac:dyDescent="0.2">
      <c r="A102220" s="8">
        <v>991</v>
      </c>
      <c r="B102220" s="4">
        <v>2013</v>
      </c>
      <c r="C102220" s="4">
        <v>2</v>
      </c>
      <c r="D102220" s="10">
        <v>174.74</v>
      </c>
      <c r="E102220" s="3" t="s">
        <v>6</v>
      </c>
    </row>
    <row r="102221" spans="1:5" x14ac:dyDescent="0.2">
      <c r="A102221" s="8">
        <v>991</v>
      </c>
      <c r="B102221" s="4">
        <v>2013</v>
      </c>
      <c r="C102221" s="4">
        <v>3</v>
      </c>
      <c r="D102221" s="10">
        <v>174.16</v>
      </c>
      <c r="E102221" s="3" t="s">
        <v>6</v>
      </c>
    </row>
    <row r="102222" spans="1:5" x14ac:dyDescent="0.2">
      <c r="A102222" s="8">
        <v>991</v>
      </c>
      <c r="B102222" s="4">
        <v>2013</v>
      </c>
      <c r="C102222" s="4">
        <v>4</v>
      </c>
      <c r="D102222" s="10">
        <v>177.56</v>
      </c>
      <c r="E102222" s="3" t="s">
        <v>6</v>
      </c>
    </row>
    <row r="102223" spans="1:5" x14ac:dyDescent="0.2">
      <c r="A102223" s="8">
        <v>991</v>
      </c>
      <c r="B102223" s="4">
        <v>2014</v>
      </c>
      <c r="C102223" s="4">
        <v>1</v>
      </c>
      <c r="D102223" s="10">
        <v>178.19</v>
      </c>
      <c r="E102223" s="3" t="s">
        <v>6</v>
      </c>
    </row>
    <row r="102224" spans="1:5" x14ac:dyDescent="0.2">
      <c r="A102224" s="8">
        <v>991</v>
      </c>
      <c r="B102224" s="4">
        <v>2014</v>
      </c>
      <c r="C102224" s="4">
        <v>2</v>
      </c>
      <c r="D102224" s="10">
        <v>178.84</v>
      </c>
      <c r="E102224" s="3" t="s">
        <v>6</v>
      </c>
    </row>
    <row r="102225" spans="1:5" x14ac:dyDescent="0.2">
      <c r="A102225" s="8">
        <v>991</v>
      </c>
      <c r="B102225" s="4">
        <v>2014</v>
      </c>
      <c r="C102225" s="4">
        <v>3</v>
      </c>
      <c r="D102225" s="10">
        <v>178.01</v>
      </c>
      <c r="E102225" s="3" t="s">
        <v>6</v>
      </c>
    </row>
    <row r="102226" spans="1:5" x14ac:dyDescent="0.2">
      <c r="A102226" s="8">
        <v>991</v>
      </c>
      <c r="B102226" s="4">
        <v>2014</v>
      </c>
      <c r="C102226" s="4">
        <v>4</v>
      </c>
      <c r="D102226" s="10">
        <v>179.62</v>
      </c>
      <c r="E102226" s="3" t="s">
        <v>6</v>
      </c>
    </row>
    <row r="102227" spans="1:5" x14ac:dyDescent="0.2">
      <c r="A102227" s="8">
        <v>991</v>
      </c>
      <c r="B102227" s="4">
        <v>2015</v>
      </c>
      <c r="C102227" s="4">
        <v>1</v>
      </c>
      <c r="D102227" s="10">
        <v>183.35</v>
      </c>
      <c r="E102227" s="3" t="s">
        <v>6</v>
      </c>
    </row>
    <row r="102228" spans="1:5" x14ac:dyDescent="0.2">
      <c r="A102228" s="8">
        <v>991</v>
      </c>
      <c r="B102228" s="4">
        <v>2015</v>
      </c>
      <c r="C102228" s="4">
        <v>2</v>
      </c>
      <c r="D102228" s="10">
        <v>181.52</v>
      </c>
      <c r="E102228" s="3" t="s">
        <v>6</v>
      </c>
    </row>
    <row r="102229" spans="1:5" x14ac:dyDescent="0.2">
      <c r="A102229" s="8">
        <v>991</v>
      </c>
      <c r="B102229" s="4">
        <v>2015</v>
      </c>
      <c r="C102229" s="4">
        <v>3</v>
      </c>
      <c r="D102229" s="10">
        <v>188.05</v>
      </c>
      <c r="E102229" s="3" t="s">
        <v>6</v>
      </c>
    </row>
    <row r="102230" spans="1:5" x14ac:dyDescent="0.2">
      <c r="A102230" s="8">
        <v>991</v>
      </c>
      <c r="B102230" s="4">
        <v>2015</v>
      </c>
      <c r="C102230" s="4">
        <v>4</v>
      </c>
      <c r="D102230" s="10">
        <v>188.93</v>
      </c>
      <c r="E102230" s="3" t="s">
        <v>6</v>
      </c>
    </row>
    <row r="102231" spans="1:5" x14ac:dyDescent="0.2">
      <c r="A102231" s="8">
        <v>991</v>
      </c>
      <c r="B102231" s="4">
        <v>2016</v>
      </c>
      <c r="C102231" s="4">
        <v>1</v>
      </c>
      <c r="D102231" s="10">
        <v>185.92</v>
      </c>
      <c r="E102231" s="3" t="s">
        <v>6</v>
      </c>
    </row>
    <row r="102232" spans="1:5" x14ac:dyDescent="0.2">
      <c r="A102232" s="8">
        <v>991</v>
      </c>
      <c r="B102232" s="4">
        <v>2016</v>
      </c>
      <c r="C102232" s="4">
        <v>2</v>
      </c>
      <c r="D102232" s="10">
        <v>192.12</v>
      </c>
      <c r="E102232" s="3" t="s">
        <v>6</v>
      </c>
    </row>
    <row r="102233" spans="1:5" x14ac:dyDescent="0.2">
      <c r="A102233" s="8">
        <v>991</v>
      </c>
      <c r="B102233" s="4">
        <v>2016</v>
      </c>
      <c r="C102233" s="4">
        <v>3</v>
      </c>
      <c r="D102233" s="10">
        <v>191.27</v>
      </c>
      <c r="E102233" s="3" t="s">
        <v>6</v>
      </c>
    </row>
    <row r="102234" spans="1:5" x14ac:dyDescent="0.2">
      <c r="A102234" s="8">
        <v>991</v>
      </c>
      <c r="B102234" s="4">
        <v>2016</v>
      </c>
      <c r="C102234" s="4">
        <v>4</v>
      </c>
      <c r="D102234" s="10">
        <v>195.53</v>
      </c>
      <c r="E102234" s="3" t="s">
        <v>6</v>
      </c>
    </row>
    <row r="102235" spans="1:5" x14ac:dyDescent="0.2">
      <c r="A102235" s="8">
        <v>991</v>
      </c>
      <c r="B102235" s="4">
        <v>2017</v>
      </c>
      <c r="C102235" s="4">
        <v>1</v>
      </c>
      <c r="D102235" s="10">
        <v>196.29</v>
      </c>
      <c r="E102235" s="3" t="s">
        <v>6</v>
      </c>
    </row>
    <row r="102236" spans="1:5" x14ac:dyDescent="0.2">
      <c r="A102236" s="8">
        <v>991</v>
      </c>
      <c r="B102236" s="4">
        <v>2017</v>
      </c>
      <c r="C102236" s="4">
        <v>2</v>
      </c>
      <c r="D102236" s="10">
        <v>200.38</v>
      </c>
      <c r="E102236" s="3" t="s">
        <v>6</v>
      </c>
    </row>
    <row r="102237" spans="1:5" x14ac:dyDescent="0.2">
      <c r="A102237" s="8">
        <v>991</v>
      </c>
      <c r="B102237" s="4">
        <v>2017</v>
      </c>
      <c r="C102237" s="4">
        <v>3</v>
      </c>
      <c r="D102237" s="10">
        <v>203.08</v>
      </c>
      <c r="E102237" s="3" t="s">
        <v>6</v>
      </c>
    </row>
    <row r="102238" spans="1:5" x14ac:dyDescent="0.2">
      <c r="A102238" s="8">
        <v>991</v>
      </c>
      <c r="B102238" s="4">
        <v>2017</v>
      </c>
      <c r="C102238" s="4">
        <v>4</v>
      </c>
      <c r="D102238" s="10">
        <v>202.53</v>
      </c>
      <c r="E102238" s="3" t="s">
        <v>6</v>
      </c>
    </row>
    <row r="102239" spans="1:5" x14ac:dyDescent="0.2">
      <c r="A102239" s="8">
        <v>991</v>
      </c>
      <c r="B102239" s="4">
        <v>2018</v>
      </c>
      <c r="C102239" s="4">
        <v>1</v>
      </c>
      <c r="D102239" s="10">
        <v>211.65</v>
      </c>
      <c r="E102239" s="3" t="s">
        <v>6</v>
      </c>
    </row>
    <row r="102240" spans="1:5" x14ac:dyDescent="0.2">
      <c r="A102240" s="8">
        <v>991</v>
      </c>
      <c r="B102240" s="4">
        <v>2018</v>
      </c>
      <c r="C102240" s="4">
        <v>2</v>
      </c>
      <c r="D102240" s="10">
        <v>212.56</v>
      </c>
      <c r="E102240" s="3" t="s">
        <v>6</v>
      </c>
    </row>
    <row r="102241" spans="1:5" x14ac:dyDescent="0.2">
      <c r="A102241" s="8">
        <v>991</v>
      </c>
      <c r="B102241" s="4">
        <v>2018</v>
      </c>
      <c r="C102241" s="4">
        <v>3</v>
      </c>
      <c r="D102241" s="10">
        <v>215.57</v>
      </c>
      <c r="E102241" s="3" t="s">
        <v>6</v>
      </c>
    </row>
    <row r="102242" spans="1:5" x14ac:dyDescent="0.2">
      <c r="A102242" s="8">
        <v>991</v>
      </c>
      <c r="B102242" s="4">
        <v>2018</v>
      </c>
      <c r="C102242" s="4">
        <v>4</v>
      </c>
      <c r="D102242" s="10">
        <v>220.73</v>
      </c>
      <c r="E102242" s="3" t="s">
        <v>6</v>
      </c>
    </row>
    <row r="102243" spans="1:5" x14ac:dyDescent="0.2">
      <c r="A102243" s="8">
        <v>991</v>
      </c>
      <c r="B102243" s="4">
        <v>2019</v>
      </c>
      <c r="C102243" s="4">
        <v>1</v>
      </c>
      <c r="D102243" s="10">
        <v>225.88</v>
      </c>
      <c r="E102243" s="3" t="s">
        <v>6</v>
      </c>
    </row>
    <row r="102244" spans="1:5" x14ac:dyDescent="0.2">
      <c r="A102244" s="8">
        <v>991</v>
      </c>
      <c r="B102244" s="4">
        <v>2019</v>
      </c>
      <c r="C102244" s="4">
        <v>2</v>
      </c>
      <c r="D102244" s="10">
        <v>229.84</v>
      </c>
      <c r="E102244" s="3" t="s">
        <v>6</v>
      </c>
    </row>
    <row r="102245" spans="1:5" x14ac:dyDescent="0.2">
      <c r="A102245" s="8">
        <v>991</v>
      </c>
      <c r="B102245" s="4">
        <v>2019</v>
      </c>
      <c r="C102245" s="4">
        <v>3</v>
      </c>
      <c r="D102245" s="10">
        <v>232.6</v>
      </c>
      <c r="E102245" s="3" t="s">
        <v>6</v>
      </c>
    </row>
    <row r="102246" spans="1:5" x14ac:dyDescent="0.2">
      <c r="A102246" s="8">
        <v>991</v>
      </c>
      <c r="B102246" s="4">
        <v>2019</v>
      </c>
      <c r="C102246" s="4">
        <v>4</v>
      </c>
      <c r="D102246" s="10">
        <v>240.27</v>
      </c>
      <c r="E102246" s="3" t="s">
        <v>6</v>
      </c>
    </row>
    <row r="102247" spans="1:5" x14ac:dyDescent="0.2">
      <c r="A102247" s="8">
        <v>991</v>
      </c>
      <c r="B102247" s="4">
        <v>2020</v>
      </c>
      <c r="C102247" s="4">
        <v>1</v>
      </c>
      <c r="D102247" s="10">
        <v>243.39</v>
      </c>
      <c r="E102247" s="3" t="s">
        <v>6</v>
      </c>
    </row>
    <row r="102248" spans="1:5" x14ac:dyDescent="0.2">
      <c r="A102248" s="8">
        <v>991</v>
      </c>
      <c r="B102248" s="4">
        <v>2020</v>
      </c>
      <c r="C102248" s="4">
        <v>2</v>
      </c>
      <c r="D102248" s="10">
        <v>246.65</v>
      </c>
      <c r="E102248" s="3" t="s">
        <v>6</v>
      </c>
    </row>
    <row r="102249" spans="1:5" x14ac:dyDescent="0.2">
      <c r="A102249" s="8">
        <v>991</v>
      </c>
      <c r="B102249" s="4">
        <v>2020</v>
      </c>
      <c r="C102249" s="4">
        <v>3</v>
      </c>
      <c r="D102249" s="10">
        <v>249.94</v>
      </c>
      <c r="E102249" s="3" t="s">
        <v>6</v>
      </c>
    </row>
    <row r="102250" spans="1:5" x14ac:dyDescent="0.2">
      <c r="A102250" s="8">
        <v>991</v>
      </c>
      <c r="B102250" s="4">
        <v>2020</v>
      </c>
      <c r="C102250" s="4">
        <v>4</v>
      </c>
      <c r="D102250" s="10">
        <v>261.48</v>
      </c>
      <c r="E102250" s="3" t="s">
        <v>6</v>
      </c>
    </row>
    <row r="102251" spans="1:5" x14ac:dyDescent="0.2">
      <c r="A102251" s="8">
        <v>991</v>
      </c>
      <c r="B102251" s="4">
        <v>2021</v>
      </c>
      <c r="C102251" s="4">
        <v>1</v>
      </c>
      <c r="D102251" s="10">
        <v>267.73</v>
      </c>
      <c r="E102251" s="3" t="s">
        <v>6</v>
      </c>
    </row>
    <row r="102252" spans="1:5" x14ac:dyDescent="0.2">
      <c r="A102252" s="8">
        <v>991</v>
      </c>
      <c r="B102252" s="4">
        <v>2021</v>
      </c>
      <c r="C102252" s="4">
        <v>2</v>
      </c>
      <c r="D102252" s="10">
        <v>285.39</v>
      </c>
      <c r="E102252" s="3" t="s">
        <v>6</v>
      </c>
    </row>
    <row r="102253" spans="1:5" x14ac:dyDescent="0.2">
      <c r="A102253" s="8">
        <v>991</v>
      </c>
      <c r="B102253" s="4">
        <v>2021</v>
      </c>
      <c r="C102253" s="4">
        <v>3</v>
      </c>
      <c r="D102253" s="10">
        <v>309.2</v>
      </c>
      <c r="E102253" s="3" t="s">
        <v>6</v>
      </c>
    </row>
    <row r="102254" spans="1:5" x14ac:dyDescent="0.2">
      <c r="A102254" s="8">
        <v>991</v>
      </c>
      <c r="B102254" s="4">
        <v>2021</v>
      </c>
      <c r="C102254" s="4">
        <v>4</v>
      </c>
      <c r="D102254" s="10">
        <v>325.05</v>
      </c>
      <c r="E102254" s="3" t="s">
        <v>6</v>
      </c>
    </row>
    <row r="102255" spans="1:5" x14ac:dyDescent="0.2">
      <c r="A102255" s="8">
        <v>991</v>
      </c>
      <c r="B102255" s="4">
        <v>2022</v>
      </c>
      <c r="C102255" s="4">
        <v>1</v>
      </c>
      <c r="D102255" s="10">
        <v>336.61</v>
      </c>
      <c r="E102255" s="3" t="s">
        <v>6</v>
      </c>
    </row>
    <row r="102256" spans="1:5" x14ac:dyDescent="0.2">
      <c r="A102256" s="8">
        <v>991</v>
      </c>
      <c r="B102256" s="4">
        <v>2022</v>
      </c>
      <c r="C102256" s="4">
        <v>2</v>
      </c>
      <c r="D102256" s="10">
        <v>355.31</v>
      </c>
      <c r="E102256" s="3" t="s">
        <v>6</v>
      </c>
    </row>
    <row r="102257" spans="1:5" x14ac:dyDescent="0.2">
      <c r="A102257" s="8">
        <v>991</v>
      </c>
      <c r="B102257" s="4">
        <v>2022</v>
      </c>
      <c r="C102257" s="4">
        <v>3</v>
      </c>
      <c r="D102257" s="10">
        <v>365.67</v>
      </c>
      <c r="E102257" s="3" t="s">
        <v>6</v>
      </c>
    </row>
    <row r="102258" spans="1:5" x14ac:dyDescent="0.2">
      <c r="A102258" s="8">
        <v>991</v>
      </c>
      <c r="B102258" s="4">
        <v>2022</v>
      </c>
      <c r="C102258" s="4">
        <v>4</v>
      </c>
      <c r="D102258" s="10">
        <v>371.39</v>
      </c>
      <c r="E102258" s="3" t="s">
        <v>6</v>
      </c>
    </row>
    <row r="102259" spans="1:5" x14ac:dyDescent="0.2">
      <c r="A102259" s="8">
        <v>991</v>
      </c>
      <c r="B102259" s="4">
        <v>2023</v>
      </c>
      <c r="C102259" s="4">
        <v>1</v>
      </c>
      <c r="D102259" s="10">
        <v>358.9</v>
      </c>
      <c r="E102259" s="3" t="s">
        <v>6</v>
      </c>
    </row>
    <row r="102260" spans="1:5" x14ac:dyDescent="0.2">
      <c r="A102260" s="8">
        <v>991</v>
      </c>
      <c r="B102260" s="4">
        <v>2023</v>
      </c>
      <c r="C102260" s="4">
        <v>2</v>
      </c>
      <c r="D102260" s="10">
        <v>362.84</v>
      </c>
      <c r="E102260" s="3" t="s">
        <v>6</v>
      </c>
    </row>
    <row r="102261" spans="1:5" x14ac:dyDescent="0.2">
      <c r="A102261" s="8">
        <v>991</v>
      </c>
      <c r="B102261" s="4">
        <v>2023</v>
      </c>
      <c r="C102261" s="4">
        <v>3</v>
      </c>
      <c r="D102261" s="10">
        <v>363.63</v>
      </c>
      <c r="E102261" s="3" t="s">
        <v>6</v>
      </c>
    </row>
    <row r="102262" spans="1:5" x14ac:dyDescent="0.2">
      <c r="A102262" s="8">
        <v>991</v>
      </c>
      <c r="B102262" s="4">
        <v>2023</v>
      </c>
      <c r="C102262" s="4">
        <v>4</v>
      </c>
      <c r="D102262" s="10">
        <v>373.22</v>
      </c>
      <c r="E102262" s="3" t="s">
        <v>6</v>
      </c>
    </row>
    <row r="102263" spans="1:5" x14ac:dyDescent="0.2">
      <c r="A102263" s="8">
        <v>991</v>
      </c>
      <c r="B102263" s="4">
        <v>2024</v>
      </c>
      <c r="C102263" s="4">
        <v>1</v>
      </c>
      <c r="D102263" s="10">
        <v>356.69</v>
      </c>
      <c r="E102263" s="3" t="s">
        <v>6</v>
      </c>
    </row>
    <row r="102264" spans="1:5" x14ac:dyDescent="0.2">
      <c r="A102264" s="8">
        <v>992</v>
      </c>
      <c r="B102264" s="4">
        <v>1995</v>
      </c>
      <c r="C102264" s="4">
        <v>1</v>
      </c>
      <c r="D102264" s="10">
        <v>100</v>
      </c>
      <c r="E102264" s="3" t="s">
        <v>6</v>
      </c>
    </row>
    <row r="102265" spans="1:5" x14ac:dyDescent="0.2">
      <c r="A102265" s="8">
        <v>992</v>
      </c>
      <c r="B102265" s="4">
        <v>1995</v>
      </c>
      <c r="C102265" s="4">
        <v>2</v>
      </c>
      <c r="D102265" s="10">
        <v>102.31</v>
      </c>
      <c r="E102265" s="3" t="s">
        <v>6</v>
      </c>
    </row>
    <row r="102266" spans="1:5" x14ac:dyDescent="0.2">
      <c r="A102266" s="8">
        <v>992</v>
      </c>
      <c r="B102266" s="4">
        <v>1995</v>
      </c>
      <c r="C102266" s="4">
        <v>3</v>
      </c>
      <c r="D102266" s="10">
        <v>103.54</v>
      </c>
      <c r="E102266" s="3" t="s">
        <v>6</v>
      </c>
    </row>
    <row r="102267" spans="1:5" x14ac:dyDescent="0.2">
      <c r="A102267" s="8">
        <v>992</v>
      </c>
      <c r="B102267" s="4">
        <v>1995</v>
      </c>
      <c r="C102267" s="4">
        <v>4</v>
      </c>
      <c r="D102267" s="10">
        <v>105.22</v>
      </c>
      <c r="E102267" s="3" t="s">
        <v>6</v>
      </c>
    </row>
    <row r="102268" spans="1:5" x14ac:dyDescent="0.2">
      <c r="A102268" s="8">
        <v>992</v>
      </c>
      <c r="B102268" s="4">
        <v>1996</v>
      </c>
      <c r="C102268" s="4">
        <v>1</v>
      </c>
      <c r="D102268" s="10">
        <v>106.31</v>
      </c>
      <c r="E102268" s="3" t="s">
        <v>6</v>
      </c>
    </row>
    <row r="102269" spans="1:5" x14ac:dyDescent="0.2">
      <c r="A102269" s="8">
        <v>992</v>
      </c>
      <c r="B102269" s="4">
        <v>1996</v>
      </c>
      <c r="C102269" s="4">
        <v>2</v>
      </c>
      <c r="D102269" s="10">
        <v>104.63</v>
      </c>
      <c r="E102269" s="3" t="s">
        <v>6</v>
      </c>
    </row>
    <row r="102270" spans="1:5" x14ac:dyDescent="0.2">
      <c r="A102270" s="8">
        <v>992</v>
      </c>
      <c r="B102270" s="4">
        <v>1996</v>
      </c>
      <c r="C102270" s="4">
        <v>3</v>
      </c>
      <c r="D102270" s="10">
        <v>104.26</v>
      </c>
      <c r="E102270" s="3" t="s">
        <v>6</v>
      </c>
    </row>
    <row r="102271" spans="1:5" x14ac:dyDescent="0.2">
      <c r="A102271" s="8">
        <v>992</v>
      </c>
      <c r="B102271" s="4">
        <v>1996</v>
      </c>
      <c r="C102271" s="4">
        <v>4</v>
      </c>
      <c r="D102271" s="10">
        <v>104.45</v>
      </c>
      <c r="E102271" s="3" t="s">
        <v>6</v>
      </c>
    </row>
    <row r="102272" spans="1:5" x14ac:dyDescent="0.2">
      <c r="A102272" s="8">
        <v>992</v>
      </c>
      <c r="B102272" s="4">
        <v>1997</v>
      </c>
      <c r="C102272" s="4">
        <v>1</v>
      </c>
      <c r="D102272" s="10">
        <v>104.41</v>
      </c>
      <c r="E102272" s="3" t="s">
        <v>6</v>
      </c>
    </row>
    <row r="102273" spans="1:5" x14ac:dyDescent="0.2">
      <c r="A102273" s="8">
        <v>992</v>
      </c>
      <c r="B102273" s="4">
        <v>1997</v>
      </c>
      <c r="C102273" s="4">
        <v>2</v>
      </c>
      <c r="D102273" s="10">
        <v>104.07</v>
      </c>
      <c r="E102273" s="3" t="s">
        <v>6</v>
      </c>
    </row>
    <row r="102274" spans="1:5" x14ac:dyDescent="0.2">
      <c r="A102274" s="8">
        <v>992</v>
      </c>
      <c r="B102274" s="4">
        <v>1997</v>
      </c>
      <c r="C102274" s="4">
        <v>3</v>
      </c>
      <c r="D102274" s="10">
        <v>105</v>
      </c>
      <c r="E102274" s="3" t="s">
        <v>6</v>
      </c>
    </row>
    <row r="102275" spans="1:5" x14ac:dyDescent="0.2">
      <c r="A102275" s="8">
        <v>992</v>
      </c>
      <c r="B102275" s="4">
        <v>1997</v>
      </c>
      <c r="C102275" s="4">
        <v>4</v>
      </c>
      <c r="D102275" s="10">
        <v>106.66</v>
      </c>
      <c r="E102275" s="3" t="s">
        <v>6</v>
      </c>
    </row>
    <row r="102276" spans="1:5" x14ac:dyDescent="0.2">
      <c r="A102276" s="8">
        <v>992</v>
      </c>
      <c r="B102276" s="4">
        <v>1998</v>
      </c>
      <c r="C102276" s="4">
        <v>1</v>
      </c>
      <c r="D102276" s="10">
        <v>107.25</v>
      </c>
      <c r="E102276" s="3" t="s">
        <v>6</v>
      </c>
    </row>
    <row r="102277" spans="1:5" x14ac:dyDescent="0.2">
      <c r="A102277" s="8">
        <v>992</v>
      </c>
      <c r="B102277" s="4">
        <v>1998</v>
      </c>
      <c r="C102277" s="4">
        <v>2</v>
      </c>
      <c r="D102277" s="10">
        <v>107.16</v>
      </c>
      <c r="E102277" s="3" t="s">
        <v>6</v>
      </c>
    </row>
    <row r="102278" spans="1:5" x14ac:dyDescent="0.2">
      <c r="A102278" s="8">
        <v>992</v>
      </c>
      <c r="B102278" s="4">
        <v>1998</v>
      </c>
      <c r="C102278" s="4">
        <v>3</v>
      </c>
      <c r="D102278" s="10">
        <v>107.58</v>
      </c>
      <c r="E102278" s="3" t="s">
        <v>6</v>
      </c>
    </row>
    <row r="102279" spans="1:5" x14ac:dyDescent="0.2">
      <c r="A102279" s="8">
        <v>992</v>
      </c>
      <c r="B102279" s="4">
        <v>1998</v>
      </c>
      <c r="C102279" s="4">
        <v>4</v>
      </c>
      <c r="D102279" s="10">
        <v>108.67</v>
      </c>
      <c r="E102279" s="3" t="s">
        <v>6</v>
      </c>
    </row>
    <row r="102280" spans="1:5" x14ac:dyDescent="0.2">
      <c r="A102280" s="8">
        <v>992</v>
      </c>
      <c r="B102280" s="4">
        <v>1999</v>
      </c>
      <c r="C102280" s="4">
        <v>1</v>
      </c>
      <c r="D102280" s="10">
        <v>109.27</v>
      </c>
      <c r="E102280" s="3" t="s">
        <v>6</v>
      </c>
    </row>
    <row r="102281" spans="1:5" x14ac:dyDescent="0.2">
      <c r="A102281" s="8">
        <v>992</v>
      </c>
      <c r="B102281" s="4">
        <v>1999</v>
      </c>
      <c r="C102281" s="4">
        <v>2</v>
      </c>
      <c r="D102281" s="10">
        <v>108.86</v>
      </c>
      <c r="E102281" s="3" t="s">
        <v>6</v>
      </c>
    </row>
    <row r="102282" spans="1:5" x14ac:dyDescent="0.2">
      <c r="A102282" s="8">
        <v>992</v>
      </c>
      <c r="B102282" s="4">
        <v>1999</v>
      </c>
      <c r="C102282" s="4">
        <v>3</v>
      </c>
      <c r="D102282" s="10">
        <v>108.34</v>
      </c>
      <c r="E102282" s="3" t="s">
        <v>6</v>
      </c>
    </row>
    <row r="102283" spans="1:5" x14ac:dyDescent="0.2">
      <c r="A102283" s="8">
        <v>992</v>
      </c>
      <c r="B102283" s="4">
        <v>1999</v>
      </c>
      <c r="C102283" s="4">
        <v>4</v>
      </c>
      <c r="D102283" s="10">
        <v>107.93</v>
      </c>
      <c r="E102283" s="3" t="s">
        <v>6</v>
      </c>
    </row>
    <row r="102284" spans="1:5" x14ac:dyDescent="0.2">
      <c r="A102284" s="8">
        <v>992</v>
      </c>
      <c r="B102284" s="4">
        <v>2000</v>
      </c>
      <c r="C102284" s="4">
        <v>1</v>
      </c>
      <c r="D102284" s="10">
        <v>107.31</v>
      </c>
      <c r="E102284" s="3" t="s">
        <v>6</v>
      </c>
    </row>
    <row r="102285" spans="1:5" x14ac:dyDescent="0.2">
      <c r="A102285" s="8">
        <v>992</v>
      </c>
      <c r="B102285" s="4">
        <v>2000</v>
      </c>
      <c r="C102285" s="4">
        <v>2</v>
      </c>
      <c r="D102285" s="10">
        <v>108.13</v>
      </c>
      <c r="E102285" s="3" t="s">
        <v>6</v>
      </c>
    </row>
    <row r="102286" spans="1:5" x14ac:dyDescent="0.2">
      <c r="A102286" s="8">
        <v>992</v>
      </c>
      <c r="B102286" s="4">
        <v>2000</v>
      </c>
      <c r="C102286" s="4">
        <v>3</v>
      </c>
      <c r="D102286" s="10">
        <v>108.99</v>
      </c>
      <c r="E102286" s="3" t="s">
        <v>6</v>
      </c>
    </row>
    <row r="102287" spans="1:5" x14ac:dyDescent="0.2">
      <c r="A102287" s="8">
        <v>992</v>
      </c>
      <c r="B102287" s="4">
        <v>2000</v>
      </c>
      <c r="C102287" s="4">
        <v>4</v>
      </c>
      <c r="D102287" s="10">
        <v>109.8</v>
      </c>
      <c r="E102287" s="3" t="s">
        <v>6</v>
      </c>
    </row>
    <row r="102288" spans="1:5" x14ac:dyDescent="0.2">
      <c r="A102288" s="8">
        <v>992</v>
      </c>
      <c r="B102288" s="4">
        <v>2001</v>
      </c>
      <c r="C102288" s="4">
        <v>1</v>
      </c>
      <c r="D102288" s="10">
        <v>112.05</v>
      </c>
      <c r="E102288" s="3" t="s">
        <v>6</v>
      </c>
    </row>
    <row r="102289" spans="1:5" x14ac:dyDescent="0.2">
      <c r="A102289" s="8">
        <v>992</v>
      </c>
      <c r="B102289" s="4">
        <v>2001</v>
      </c>
      <c r="C102289" s="4">
        <v>2</v>
      </c>
      <c r="D102289" s="10">
        <v>113.46</v>
      </c>
      <c r="E102289" s="3" t="s">
        <v>6</v>
      </c>
    </row>
    <row r="102290" spans="1:5" x14ac:dyDescent="0.2">
      <c r="A102290" s="8">
        <v>992</v>
      </c>
      <c r="B102290" s="4">
        <v>2001</v>
      </c>
      <c r="C102290" s="4">
        <v>3</v>
      </c>
      <c r="D102290" s="10">
        <v>113.79</v>
      </c>
      <c r="E102290" s="3" t="s">
        <v>6</v>
      </c>
    </row>
    <row r="102291" spans="1:5" x14ac:dyDescent="0.2">
      <c r="A102291" s="8">
        <v>992</v>
      </c>
      <c r="B102291" s="4">
        <v>2001</v>
      </c>
      <c r="C102291" s="4">
        <v>4</v>
      </c>
      <c r="D102291" s="10">
        <v>114.9</v>
      </c>
      <c r="E102291" s="3" t="s">
        <v>6</v>
      </c>
    </row>
    <row r="102292" spans="1:5" x14ac:dyDescent="0.2">
      <c r="A102292" s="8">
        <v>992</v>
      </c>
      <c r="B102292" s="4">
        <v>2002</v>
      </c>
      <c r="C102292" s="4">
        <v>1</v>
      </c>
      <c r="D102292" s="10">
        <v>115.45</v>
      </c>
      <c r="E102292" s="3" t="s">
        <v>6</v>
      </c>
    </row>
    <row r="102293" spans="1:5" x14ac:dyDescent="0.2">
      <c r="A102293" s="8">
        <v>992</v>
      </c>
      <c r="B102293" s="4">
        <v>2002</v>
      </c>
      <c r="C102293" s="4">
        <v>2</v>
      </c>
      <c r="D102293" s="10">
        <v>115.92</v>
      </c>
      <c r="E102293" s="3" t="s">
        <v>6</v>
      </c>
    </row>
    <row r="102294" spans="1:5" x14ac:dyDescent="0.2">
      <c r="A102294" s="8">
        <v>992</v>
      </c>
      <c r="B102294" s="4">
        <v>2002</v>
      </c>
      <c r="C102294" s="4">
        <v>3</v>
      </c>
      <c r="D102294" s="10">
        <v>117.65</v>
      </c>
      <c r="E102294" s="3" t="s">
        <v>6</v>
      </c>
    </row>
    <row r="102295" spans="1:5" x14ac:dyDescent="0.2">
      <c r="A102295" s="8">
        <v>992</v>
      </c>
      <c r="B102295" s="4">
        <v>2002</v>
      </c>
      <c r="C102295" s="4">
        <v>4</v>
      </c>
      <c r="D102295" s="10">
        <v>118.82</v>
      </c>
      <c r="E102295" s="3" t="s">
        <v>6</v>
      </c>
    </row>
    <row r="102296" spans="1:5" x14ac:dyDescent="0.2">
      <c r="A102296" s="8">
        <v>992</v>
      </c>
      <c r="B102296" s="4">
        <v>2003</v>
      </c>
      <c r="C102296" s="4">
        <v>1</v>
      </c>
      <c r="D102296" s="10">
        <v>119.32</v>
      </c>
      <c r="E102296" s="3" t="s">
        <v>6</v>
      </c>
    </row>
    <row r="102297" spans="1:5" x14ac:dyDescent="0.2">
      <c r="A102297" s="8">
        <v>992</v>
      </c>
      <c r="B102297" s="4">
        <v>2003</v>
      </c>
      <c r="C102297" s="4">
        <v>2</v>
      </c>
      <c r="D102297" s="10">
        <v>120.04</v>
      </c>
      <c r="E102297" s="3" t="s">
        <v>6</v>
      </c>
    </row>
    <row r="102298" spans="1:5" x14ac:dyDescent="0.2">
      <c r="A102298" s="8">
        <v>992</v>
      </c>
      <c r="B102298" s="4">
        <v>2003</v>
      </c>
      <c r="C102298" s="4">
        <v>3</v>
      </c>
      <c r="D102298" s="10">
        <v>121.12</v>
      </c>
      <c r="E102298" s="3" t="s">
        <v>6</v>
      </c>
    </row>
    <row r="102299" spans="1:5" x14ac:dyDescent="0.2">
      <c r="A102299" s="8">
        <v>992</v>
      </c>
      <c r="B102299" s="4">
        <v>2003</v>
      </c>
      <c r="C102299" s="4">
        <v>4</v>
      </c>
      <c r="D102299" s="10">
        <v>123.17</v>
      </c>
      <c r="E102299" s="3" t="s">
        <v>6</v>
      </c>
    </row>
    <row r="102300" spans="1:5" x14ac:dyDescent="0.2">
      <c r="A102300" s="8">
        <v>992</v>
      </c>
      <c r="B102300" s="4">
        <v>2004</v>
      </c>
      <c r="C102300" s="4">
        <v>1</v>
      </c>
      <c r="D102300" s="10">
        <v>124.87</v>
      </c>
      <c r="E102300" s="3" t="s">
        <v>6</v>
      </c>
    </row>
    <row r="102301" spans="1:5" x14ac:dyDescent="0.2">
      <c r="A102301" s="8">
        <v>992</v>
      </c>
      <c r="B102301" s="4">
        <v>2004</v>
      </c>
      <c r="C102301" s="4">
        <v>2</v>
      </c>
      <c r="D102301" s="10">
        <v>129.51</v>
      </c>
      <c r="E102301" s="3" t="s">
        <v>6</v>
      </c>
    </row>
    <row r="102302" spans="1:5" x14ac:dyDescent="0.2">
      <c r="A102302" s="8">
        <v>992</v>
      </c>
      <c r="B102302" s="4">
        <v>2004</v>
      </c>
      <c r="C102302" s="4">
        <v>3</v>
      </c>
      <c r="D102302" s="10">
        <v>134.08000000000001</v>
      </c>
      <c r="E102302" s="3" t="s">
        <v>6</v>
      </c>
    </row>
    <row r="102303" spans="1:5" x14ac:dyDescent="0.2">
      <c r="A102303" s="8">
        <v>992</v>
      </c>
      <c r="B102303" s="4">
        <v>2004</v>
      </c>
      <c r="C102303" s="4">
        <v>4</v>
      </c>
      <c r="D102303" s="10">
        <v>137.71</v>
      </c>
      <c r="E102303" s="3" t="s">
        <v>6</v>
      </c>
    </row>
    <row r="102304" spans="1:5" x14ac:dyDescent="0.2">
      <c r="A102304" s="8">
        <v>992</v>
      </c>
      <c r="B102304" s="4">
        <v>2005</v>
      </c>
      <c r="C102304" s="4">
        <v>1</v>
      </c>
      <c r="D102304" s="10">
        <v>140.99</v>
      </c>
      <c r="E102304" s="3" t="s">
        <v>6</v>
      </c>
    </row>
    <row r="102305" spans="1:5" x14ac:dyDescent="0.2">
      <c r="A102305" s="8">
        <v>992</v>
      </c>
      <c r="B102305" s="4">
        <v>2005</v>
      </c>
      <c r="C102305" s="4">
        <v>2</v>
      </c>
      <c r="D102305" s="10">
        <v>149.41</v>
      </c>
      <c r="E102305" s="3" t="s">
        <v>6</v>
      </c>
    </row>
    <row r="102306" spans="1:5" x14ac:dyDescent="0.2">
      <c r="A102306" s="8">
        <v>992</v>
      </c>
      <c r="B102306" s="4">
        <v>2005</v>
      </c>
      <c r="C102306" s="4">
        <v>3</v>
      </c>
      <c r="D102306" s="10">
        <v>157.03</v>
      </c>
      <c r="E102306" s="3" t="s">
        <v>6</v>
      </c>
    </row>
    <row r="102307" spans="1:5" x14ac:dyDescent="0.2">
      <c r="A102307" s="8">
        <v>992</v>
      </c>
      <c r="B102307" s="4">
        <v>2005</v>
      </c>
      <c r="C102307" s="4">
        <v>4</v>
      </c>
      <c r="D102307" s="10">
        <v>163.03</v>
      </c>
      <c r="E102307" s="3" t="s">
        <v>6</v>
      </c>
    </row>
    <row r="102308" spans="1:5" x14ac:dyDescent="0.2">
      <c r="A102308" s="8">
        <v>992</v>
      </c>
      <c r="B102308" s="4">
        <v>2006</v>
      </c>
      <c r="C102308" s="4">
        <v>1</v>
      </c>
      <c r="D102308" s="10">
        <v>167.61</v>
      </c>
      <c r="E102308" s="3" t="s">
        <v>6</v>
      </c>
    </row>
    <row r="102309" spans="1:5" x14ac:dyDescent="0.2">
      <c r="A102309" s="8">
        <v>992</v>
      </c>
      <c r="B102309" s="4">
        <v>2006</v>
      </c>
      <c r="C102309" s="4">
        <v>2</v>
      </c>
      <c r="D102309" s="10">
        <v>175.53</v>
      </c>
      <c r="E102309" s="3" t="s">
        <v>6</v>
      </c>
    </row>
    <row r="102310" spans="1:5" x14ac:dyDescent="0.2">
      <c r="A102310" s="8">
        <v>992</v>
      </c>
      <c r="B102310" s="4">
        <v>2006</v>
      </c>
      <c r="C102310" s="4">
        <v>3</v>
      </c>
      <c r="D102310" s="10">
        <v>180.33</v>
      </c>
      <c r="E102310" s="3" t="s">
        <v>6</v>
      </c>
    </row>
    <row r="102311" spans="1:5" x14ac:dyDescent="0.2">
      <c r="A102311" s="8">
        <v>992</v>
      </c>
      <c r="B102311" s="4">
        <v>2006</v>
      </c>
      <c r="C102311" s="4">
        <v>4</v>
      </c>
      <c r="D102311" s="10">
        <v>185.39</v>
      </c>
      <c r="E102311" s="3" t="s">
        <v>6</v>
      </c>
    </row>
    <row r="102312" spans="1:5" x14ac:dyDescent="0.2">
      <c r="A102312" s="8">
        <v>992</v>
      </c>
      <c r="B102312" s="4">
        <v>2007</v>
      </c>
      <c r="C102312" s="4">
        <v>1</v>
      </c>
      <c r="D102312" s="10">
        <v>189.03</v>
      </c>
      <c r="E102312" s="3" t="s">
        <v>6</v>
      </c>
    </row>
    <row r="102313" spans="1:5" x14ac:dyDescent="0.2">
      <c r="A102313" s="8">
        <v>992</v>
      </c>
      <c r="B102313" s="4">
        <v>2007</v>
      </c>
      <c r="C102313" s="4">
        <v>2</v>
      </c>
      <c r="D102313" s="10">
        <v>191.01</v>
      </c>
      <c r="E102313" s="3" t="s">
        <v>6</v>
      </c>
    </row>
    <row r="102314" spans="1:5" x14ac:dyDescent="0.2">
      <c r="A102314" s="8">
        <v>992</v>
      </c>
      <c r="B102314" s="4">
        <v>2007</v>
      </c>
      <c r="C102314" s="4">
        <v>3</v>
      </c>
      <c r="D102314" s="10">
        <v>193.85</v>
      </c>
      <c r="E102314" s="3" t="s">
        <v>6</v>
      </c>
    </row>
    <row r="102315" spans="1:5" x14ac:dyDescent="0.2">
      <c r="A102315" s="8">
        <v>992</v>
      </c>
      <c r="B102315" s="4">
        <v>2007</v>
      </c>
      <c r="C102315" s="4">
        <v>4</v>
      </c>
      <c r="D102315" s="10">
        <v>195.68</v>
      </c>
      <c r="E102315" s="3" t="s">
        <v>6</v>
      </c>
    </row>
    <row r="102316" spans="1:5" x14ac:dyDescent="0.2">
      <c r="A102316" s="8">
        <v>992</v>
      </c>
      <c r="B102316" s="4">
        <v>2008</v>
      </c>
      <c r="C102316" s="4">
        <v>1</v>
      </c>
      <c r="D102316" s="10">
        <v>194.81</v>
      </c>
      <c r="E102316" s="3" t="s">
        <v>6</v>
      </c>
    </row>
    <row r="102317" spans="1:5" x14ac:dyDescent="0.2">
      <c r="A102317" s="8">
        <v>992</v>
      </c>
      <c r="B102317" s="4">
        <v>2008</v>
      </c>
      <c r="C102317" s="4">
        <v>2</v>
      </c>
      <c r="D102317" s="10">
        <v>193.39</v>
      </c>
      <c r="E102317" s="3" t="s">
        <v>6</v>
      </c>
    </row>
    <row r="102318" spans="1:5" x14ac:dyDescent="0.2">
      <c r="A102318" s="8">
        <v>992</v>
      </c>
      <c r="B102318" s="4">
        <v>2008</v>
      </c>
      <c r="C102318" s="4">
        <v>3</v>
      </c>
      <c r="D102318" s="10">
        <v>189.53</v>
      </c>
      <c r="E102318" s="3" t="s">
        <v>6</v>
      </c>
    </row>
    <row r="102319" spans="1:5" x14ac:dyDescent="0.2">
      <c r="A102319" s="8">
        <v>992</v>
      </c>
      <c r="B102319" s="4">
        <v>2008</v>
      </c>
      <c r="C102319" s="4">
        <v>4</v>
      </c>
      <c r="D102319" s="10">
        <v>190.98</v>
      </c>
      <c r="E102319" s="3" t="s">
        <v>6</v>
      </c>
    </row>
    <row r="102320" spans="1:5" x14ac:dyDescent="0.2">
      <c r="A102320" s="8">
        <v>992</v>
      </c>
      <c r="B102320" s="4">
        <v>2009</v>
      </c>
      <c r="C102320" s="4">
        <v>1</v>
      </c>
      <c r="D102320" s="10">
        <v>188.86</v>
      </c>
      <c r="E102320" s="3" t="s">
        <v>6</v>
      </c>
    </row>
    <row r="102321" spans="1:5" x14ac:dyDescent="0.2">
      <c r="A102321" s="8">
        <v>992</v>
      </c>
      <c r="B102321" s="4">
        <v>2009</v>
      </c>
      <c r="C102321" s="4">
        <v>2</v>
      </c>
      <c r="D102321" s="10">
        <v>182.4</v>
      </c>
      <c r="E102321" s="3" t="s">
        <v>6</v>
      </c>
    </row>
    <row r="102322" spans="1:5" x14ac:dyDescent="0.2">
      <c r="A102322" s="8">
        <v>992</v>
      </c>
      <c r="B102322" s="4">
        <v>2009</v>
      </c>
      <c r="C102322" s="4">
        <v>3</v>
      </c>
      <c r="D102322" s="10">
        <v>179.13</v>
      </c>
      <c r="E102322" s="3" t="s">
        <v>6</v>
      </c>
    </row>
    <row r="102323" spans="1:5" x14ac:dyDescent="0.2">
      <c r="A102323" s="8">
        <v>992</v>
      </c>
      <c r="B102323" s="4">
        <v>2009</v>
      </c>
      <c r="C102323" s="4">
        <v>4</v>
      </c>
      <c r="D102323" s="10">
        <v>177.8</v>
      </c>
      <c r="E102323" s="3" t="s">
        <v>6</v>
      </c>
    </row>
    <row r="102324" spans="1:5" x14ac:dyDescent="0.2">
      <c r="A102324" s="8">
        <v>992</v>
      </c>
      <c r="B102324" s="4">
        <v>2010</v>
      </c>
      <c r="C102324" s="4">
        <v>1</v>
      </c>
      <c r="D102324" s="10">
        <v>175.47</v>
      </c>
      <c r="E102324" s="3" t="s">
        <v>6</v>
      </c>
    </row>
    <row r="102325" spans="1:5" x14ac:dyDescent="0.2">
      <c r="A102325" s="8">
        <v>992</v>
      </c>
      <c r="B102325" s="4">
        <v>2010</v>
      </c>
      <c r="C102325" s="4">
        <v>2</v>
      </c>
      <c r="D102325" s="10">
        <v>172.25</v>
      </c>
      <c r="E102325" s="3" t="s">
        <v>6</v>
      </c>
    </row>
    <row r="102326" spans="1:5" x14ac:dyDescent="0.2">
      <c r="A102326" s="8">
        <v>992</v>
      </c>
      <c r="B102326" s="4">
        <v>2010</v>
      </c>
      <c r="C102326" s="4">
        <v>3</v>
      </c>
      <c r="D102326" s="10">
        <v>174.31</v>
      </c>
      <c r="E102326" s="3" t="s">
        <v>6</v>
      </c>
    </row>
    <row r="102327" spans="1:5" x14ac:dyDescent="0.2">
      <c r="A102327" s="8">
        <v>992</v>
      </c>
      <c r="B102327" s="4">
        <v>2010</v>
      </c>
      <c r="C102327" s="4">
        <v>4</v>
      </c>
      <c r="D102327" s="10">
        <v>172.09</v>
      </c>
      <c r="E102327" s="3" t="s">
        <v>6</v>
      </c>
    </row>
    <row r="102328" spans="1:5" x14ac:dyDescent="0.2">
      <c r="A102328" s="8">
        <v>992</v>
      </c>
      <c r="B102328" s="4">
        <v>2011</v>
      </c>
      <c r="C102328" s="4">
        <v>1</v>
      </c>
      <c r="D102328" s="10">
        <v>163.30000000000001</v>
      </c>
      <c r="E102328" s="3" t="s">
        <v>6</v>
      </c>
    </row>
    <row r="102329" spans="1:5" x14ac:dyDescent="0.2">
      <c r="A102329" s="8">
        <v>992</v>
      </c>
      <c r="B102329" s="4">
        <v>2011</v>
      </c>
      <c r="C102329" s="4">
        <v>2</v>
      </c>
      <c r="D102329" s="10">
        <v>158.82</v>
      </c>
      <c r="E102329" s="3" t="s">
        <v>6</v>
      </c>
    </row>
    <row r="102330" spans="1:5" x14ac:dyDescent="0.2">
      <c r="A102330" s="8">
        <v>992</v>
      </c>
      <c r="B102330" s="4">
        <v>2011</v>
      </c>
      <c r="C102330" s="4">
        <v>3</v>
      </c>
      <c r="D102330" s="10">
        <v>159.66</v>
      </c>
      <c r="E102330" s="3" t="s">
        <v>6</v>
      </c>
    </row>
    <row r="102331" spans="1:5" x14ac:dyDescent="0.2">
      <c r="A102331" s="8">
        <v>992</v>
      </c>
      <c r="B102331" s="4">
        <v>2011</v>
      </c>
      <c r="C102331" s="4">
        <v>4</v>
      </c>
      <c r="D102331" s="10">
        <v>161.80000000000001</v>
      </c>
      <c r="E102331" s="3" t="s">
        <v>6</v>
      </c>
    </row>
    <row r="102332" spans="1:5" x14ac:dyDescent="0.2">
      <c r="A102332" s="8">
        <v>992</v>
      </c>
      <c r="B102332" s="4">
        <v>2012</v>
      </c>
      <c r="C102332" s="4">
        <v>1</v>
      </c>
      <c r="D102332" s="10">
        <v>158.03</v>
      </c>
      <c r="E102332" s="3" t="s">
        <v>6</v>
      </c>
    </row>
    <row r="102333" spans="1:5" x14ac:dyDescent="0.2">
      <c r="A102333" s="8">
        <v>992</v>
      </c>
      <c r="B102333" s="4">
        <v>2012</v>
      </c>
      <c r="C102333" s="4">
        <v>2</v>
      </c>
      <c r="D102333" s="10">
        <v>156.63999999999999</v>
      </c>
      <c r="E102333" s="3" t="s">
        <v>6</v>
      </c>
    </row>
    <row r="102334" spans="1:5" x14ac:dyDescent="0.2">
      <c r="A102334" s="8">
        <v>992</v>
      </c>
      <c r="B102334" s="4">
        <v>2012</v>
      </c>
      <c r="C102334" s="4">
        <v>3</v>
      </c>
      <c r="D102334" s="10">
        <v>159.44999999999999</v>
      </c>
      <c r="E102334" s="3" t="s">
        <v>6</v>
      </c>
    </row>
    <row r="102335" spans="1:5" x14ac:dyDescent="0.2">
      <c r="A102335" s="8">
        <v>992</v>
      </c>
      <c r="B102335" s="4">
        <v>2012</v>
      </c>
      <c r="C102335" s="4">
        <v>4</v>
      </c>
      <c r="D102335" s="10">
        <v>159.15</v>
      </c>
      <c r="E102335" s="3" t="s">
        <v>6</v>
      </c>
    </row>
    <row r="102336" spans="1:5" x14ac:dyDescent="0.2">
      <c r="A102336" s="8">
        <v>992</v>
      </c>
      <c r="B102336" s="4">
        <v>2013</v>
      </c>
      <c r="C102336" s="4">
        <v>1</v>
      </c>
      <c r="D102336" s="10">
        <v>158.63999999999999</v>
      </c>
      <c r="E102336" s="3" t="s">
        <v>6</v>
      </c>
    </row>
    <row r="102337" spans="1:5" x14ac:dyDescent="0.2">
      <c r="A102337" s="8">
        <v>992</v>
      </c>
      <c r="B102337" s="4">
        <v>2013</v>
      </c>
      <c r="C102337" s="4">
        <v>2</v>
      </c>
      <c r="D102337" s="10">
        <v>159.49</v>
      </c>
      <c r="E102337" s="3" t="s">
        <v>6</v>
      </c>
    </row>
    <row r="102338" spans="1:5" x14ac:dyDescent="0.2">
      <c r="A102338" s="8">
        <v>992</v>
      </c>
      <c r="B102338" s="4">
        <v>2013</v>
      </c>
      <c r="C102338" s="4">
        <v>3</v>
      </c>
      <c r="D102338" s="10">
        <v>160.28</v>
      </c>
      <c r="E102338" s="3" t="s">
        <v>6</v>
      </c>
    </row>
    <row r="102339" spans="1:5" x14ac:dyDescent="0.2">
      <c r="A102339" s="8">
        <v>992</v>
      </c>
      <c r="B102339" s="4">
        <v>2013</v>
      </c>
      <c r="C102339" s="4">
        <v>4</v>
      </c>
      <c r="D102339" s="10">
        <v>159.97</v>
      </c>
      <c r="E102339" s="3" t="s">
        <v>6</v>
      </c>
    </row>
    <row r="102340" spans="1:5" x14ac:dyDescent="0.2">
      <c r="A102340" s="8">
        <v>992</v>
      </c>
      <c r="B102340" s="4">
        <v>2014</v>
      </c>
      <c r="C102340" s="4">
        <v>1</v>
      </c>
      <c r="D102340" s="10">
        <v>159.56</v>
      </c>
      <c r="E102340" s="3" t="s">
        <v>6</v>
      </c>
    </row>
    <row r="102341" spans="1:5" x14ac:dyDescent="0.2">
      <c r="A102341" s="8">
        <v>992</v>
      </c>
      <c r="B102341" s="4">
        <v>2014</v>
      </c>
      <c r="C102341" s="4">
        <v>2</v>
      </c>
      <c r="D102341" s="10">
        <v>165.36</v>
      </c>
      <c r="E102341" s="3" t="s">
        <v>6</v>
      </c>
    </row>
    <row r="102342" spans="1:5" x14ac:dyDescent="0.2">
      <c r="A102342" s="8">
        <v>992</v>
      </c>
      <c r="B102342" s="4">
        <v>2014</v>
      </c>
      <c r="C102342" s="4">
        <v>3</v>
      </c>
      <c r="D102342" s="10">
        <v>165.82</v>
      </c>
      <c r="E102342" s="3" t="s">
        <v>6</v>
      </c>
    </row>
    <row r="102343" spans="1:5" x14ac:dyDescent="0.2">
      <c r="A102343" s="8">
        <v>992</v>
      </c>
      <c r="B102343" s="4">
        <v>2014</v>
      </c>
      <c r="C102343" s="4">
        <v>4</v>
      </c>
      <c r="D102343" s="10">
        <v>165.53</v>
      </c>
      <c r="E102343" s="3" t="s">
        <v>6</v>
      </c>
    </row>
    <row r="102344" spans="1:5" x14ac:dyDescent="0.2">
      <c r="A102344" s="8">
        <v>992</v>
      </c>
      <c r="B102344" s="4">
        <v>2015</v>
      </c>
      <c r="C102344" s="4">
        <v>1</v>
      </c>
      <c r="D102344" s="10">
        <v>168.88</v>
      </c>
      <c r="E102344" s="3" t="s">
        <v>6</v>
      </c>
    </row>
    <row r="102345" spans="1:5" x14ac:dyDescent="0.2">
      <c r="A102345" s="8">
        <v>992</v>
      </c>
      <c r="B102345" s="4">
        <v>2015</v>
      </c>
      <c r="C102345" s="4">
        <v>2</v>
      </c>
      <c r="D102345" s="10">
        <v>172.34</v>
      </c>
      <c r="E102345" s="3" t="s">
        <v>6</v>
      </c>
    </row>
    <row r="102346" spans="1:5" x14ac:dyDescent="0.2">
      <c r="A102346" s="8">
        <v>992</v>
      </c>
      <c r="B102346" s="4">
        <v>2015</v>
      </c>
      <c r="C102346" s="4">
        <v>3</v>
      </c>
      <c r="D102346" s="10">
        <v>175.33</v>
      </c>
      <c r="E102346" s="3" t="s">
        <v>6</v>
      </c>
    </row>
    <row r="102347" spans="1:5" x14ac:dyDescent="0.2">
      <c r="A102347" s="8">
        <v>992</v>
      </c>
      <c r="B102347" s="4">
        <v>2015</v>
      </c>
      <c r="C102347" s="4">
        <v>4</v>
      </c>
      <c r="D102347" s="10">
        <v>178.43</v>
      </c>
      <c r="E102347" s="3" t="s">
        <v>6</v>
      </c>
    </row>
    <row r="102348" spans="1:5" x14ac:dyDescent="0.2">
      <c r="A102348" s="8">
        <v>992</v>
      </c>
      <c r="B102348" s="4">
        <v>2016</v>
      </c>
      <c r="C102348" s="4">
        <v>1</v>
      </c>
      <c r="D102348" s="10">
        <v>179.79</v>
      </c>
      <c r="E102348" s="3" t="s">
        <v>6</v>
      </c>
    </row>
    <row r="102349" spans="1:5" x14ac:dyDescent="0.2">
      <c r="A102349" s="8">
        <v>992</v>
      </c>
      <c r="B102349" s="4">
        <v>2016</v>
      </c>
      <c r="C102349" s="4">
        <v>2</v>
      </c>
      <c r="D102349" s="10">
        <v>184.96</v>
      </c>
      <c r="E102349" s="3" t="s">
        <v>6</v>
      </c>
    </row>
    <row r="102350" spans="1:5" x14ac:dyDescent="0.2">
      <c r="A102350" s="8">
        <v>992</v>
      </c>
      <c r="B102350" s="4">
        <v>2016</v>
      </c>
      <c r="C102350" s="4">
        <v>3</v>
      </c>
      <c r="D102350" s="10">
        <v>189.8</v>
      </c>
      <c r="E102350" s="3" t="s">
        <v>6</v>
      </c>
    </row>
    <row r="102351" spans="1:5" x14ac:dyDescent="0.2">
      <c r="A102351" s="8">
        <v>992</v>
      </c>
      <c r="B102351" s="4">
        <v>2016</v>
      </c>
      <c r="C102351" s="4">
        <v>4</v>
      </c>
      <c r="D102351" s="10">
        <v>191.64</v>
      </c>
      <c r="E102351" s="3" t="s">
        <v>6</v>
      </c>
    </row>
    <row r="102352" spans="1:5" x14ac:dyDescent="0.2">
      <c r="A102352" s="8">
        <v>992</v>
      </c>
      <c r="B102352" s="4">
        <v>2017</v>
      </c>
      <c r="C102352" s="4">
        <v>1</v>
      </c>
      <c r="D102352" s="10">
        <v>195.53</v>
      </c>
      <c r="E102352" s="3" t="s">
        <v>6</v>
      </c>
    </row>
    <row r="102353" spans="1:5" x14ac:dyDescent="0.2">
      <c r="A102353" s="8">
        <v>992</v>
      </c>
      <c r="B102353" s="4">
        <v>2017</v>
      </c>
      <c r="C102353" s="4">
        <v>2</v>
      </c>
      <c r="D102353" s="10">
        <v>202.91</v>
      </c>
      <c r="E102353" s="3" t="s">
        <v>6</v>
      </c>
    </row>
    <row r="102354" spans="1:5" x14ac:dyDescent="0.2">
      <c r="A102354" s="8">
        <v>992</v>
      </c>
      <c r="B102354" s="4">
        <v>2017</v>
      </c>
      <c r="C102354" s="4">
        <v>3</v>
      </c>
      <c r="D102354" s="10">
        <v>209.49</v>
      </c>
      <c r="E102354" s="3" t="s">
        <v>6</v>
      </c>
    </row>
    <row r="102355" spans="1:5" x14ac:dyDescent="0.2">
      <c r="A102355" s="8">
        <v>992</v>
      </c>
      <c r="B102355" s="4">
        <v>2017</v>
      </c>
      <c r="C102355" s="4">
        <v>4</v>
      </c>
      <c r="D102355" s="10">
        <v>208.92</v>
      </c>
      <c r="E102355" s="3" t="s">
        <v>6</v>
      </c>
    </row>
    <row r="102356" spans="1:5" x14ac:dyDescent="0.2">
      <c r="A102356" s="8">
        <v>992</v>
      </c>
      <c r="B102356" s="4">
        <v>2018</v>
      </c>
      <c r="C102356" s="4">
        <v>1</v>
      </c>
      <c r="D102356" s="10">
        <v>216.87</v>
      </c>
      <c r="E102356" s="3" t="s">
        <v>6</v>
      </c>
    </row>
    <row r="102357" spans="1:5" x14ac:dyDescent="0.2">
      <c r="A102357" s="8">
        <v>992</v>
      </c>
      <c r="B102357" s="4">
        <v>2018</v>
      </c>
      <c r="C102357" s="4">
        <v>2</v>
      </c>
      <c r="D102357" s="10">
        <v>228.14</v>
      </c>
      <c r="E102357" s="3" t="s">
        <v>6</v>
      </c>
    </row>
    <row r="102358" spans="1:5" x14ac:dyDescent="0.2">
      <c r="A102358" s="8">
        <v>992</v>
      </c>
      <c r="B102358" s="4">
        <v>2018</v>
      </c>
      <c r="C102358" s="4">
        <v>3</v>
      </c>
      <c r="D102358" s="10">
        <v>231.77</v>
      </c>
      <c r="E102358" s="3" t="s">
        <v>6</v>
      </c>
    </row>
    <row r="102359" spans="1:5" x14ac:dyDescent="0.2">
      <c r="A102359" s="8">
        <v>992</v>
      </c>
      <c r="B102359" s="4">
        <v>2018</v>
      </c>
      <c r="C102359" s="4">
        <v>4</v>
      </c>
      <c r="D102359" s="10">
        <v>236.09</v>
      </c>
      <c r="E102359" s="3" t="s">
        <v>6</v>
      </c>
    </row>
    <row r="102360" spans="1:5" x14ac:dyDescent="0.2">
      <c r="A102360" s="8">
        <v>992</v>
      </c>
      <c r="B102360" s="4">
        <v>2019</v>
      </c>
      <c r="C102360" s="4">
        <v>1</v>
      </c>
      <c r="D102360" s="10">
        <v>243.99</v>
      </c>
      <c r="E102360" s="3" t="s">
        <v>6</v>
      </c>
    </row>
    <row r="102361" spans="1:5" x14ac:dyDescent="0.2">
      <c r="A102361" s="8">
        <v>992</v>
      </c>
      <c r="B102361" s="4">
        <v>2019</v>
      </c>
      <c r="C102361" s="4">
        <v>2</v>
      </c>
      <c r="D102361" s="10">
        <v>252.79</v>
      </c>
      <c r="E102361" s="3" t="s">
        <v>6</v>
      </c>
    </row>
    <row r="102362" spans="1:5" x14ac:dyDescent="0.2">
      <c r="A102362" s="8">
        <v>992</v>
      </c>
      <c r="B102362" s="4">
        <v>2019</v>
      </c>
      <c r="C102362" s="4">
        <v>3</v>
      </c>
      <c r="D102362" s="10">
        <v>257.44</v>
      </c>
      <c r="E102362" s="3" t="s">
        <v>6</v>
      </c>
    </row>
    <row r="102363" spans="1:5" x14ac:dyDescent="0.2">
      <c r="A102363" s="8">
        <v>992</v>
      </c>
      <c r="B102363" s="4">
        <v>2019</v>
      </c>
      <c r="C102363" s="4">
        <v>4</v>
      </c>
      <c r="D102363" s="10">
        <v>261.01</v>
      </c>
      <c r="E102363" s="3" t="s">
        <v>6</v>
      </c>
    </row>
    <row r="102364" spans="1:5" x14ac:dyDescent="0.2">
      <c r="A102364" s="8">
        <v>992</v>
      </c>
      <c r="B102364" s="4">
        <v>2020</v>
      </c>
      <c r="C102364" s="4">
        <v>1</v>
      </c>
      <c r="D102364" s="10">
        <v>265.95</v>
      </c>
      <c r="E102364" s="3" t="s">
        <v>6</v>
      </c>
    </row>
    <row r="102365" spans="1:5" x14ac:dyDescent="0.2">
      <c r="A102365" s="8">
        <v>992</v>
      </c>
      <c r="B102365" s="4">
        <v>2020</v>
      </c>
      <c r="C102365" s="4">
        <v>2</v>
      </c>
      <c r="D102365" s="10">
        <v>271.76</v>
      </c>
      <c r="E102365" s="3" t="s">
        <v>6</v>
      </c>
    </row>
    <row r="102366" spans="1:5" x14ac:dyDescent="0.2">
      <c r="A102366" s="8">
        <v>992</v>
      </c>
      <c r="B102366" s="4">
        <v>2020</v>
      </c>
      <c r="C102366" s="4">
        <v>3</v>
      </c>
      <c r="D102366" s="10">
        <v>281.54000000000002</v>
      </c>
      <c r="E102366" s="3" t="s">
        <v>6</v>
      </c>
    </row>
    <row r="102367" spans="1:5" x14ac:dyDescent="0.2">
      <c r="A102367" s="8">
        <v>992</v>
      </c>
      <c r="B102367" s="4">
        <v>2020</v>
      </c>
      <c r="C102367" s="4">
        <v>4</v>
      </c>
      <c r="D102367" s="10">
        <v>291.08999999999997</v>
      </c>
      <c r="E102367" s="3" t="s">
        <v>6</v>
      </c>
    </row>
    <row r="102368" spans="1:5" x14ac:dyDescent="0.2">
      <c r="A102368" s="8">
        <v>992</v>
      </c>
      <c r="B102368" s="4">
        <v>2021</v>
      </c>
      <c r="C102368" s="4">
        <v>1</v>
      </c>
      <c r="D102368" s="10">
        <v>304.45999999999998</v>
      </c>
      <c r="E102368" s="3" t="s">
        <v>6</v>
      </c>
    </row>
    <row r="102369" spans="1:5" x14ac:dyDescent="0.2">
      <c r="A102369" s="8">
        <v>992</v>
      </c>
      <c r="B102369" s="4">
        <v>2021</v>
      </c>
      <c r="C102369" s="4">
        <v>2</v>
      </c>
      <c r="D102369" s="10">
        <v>332.02</v>
      </c>
      <c r="E102369" s="3" t="s">
        <v>6</v>
      </c>
    </row>
    <row r="102370" spans="1:5" x14ac:dyDescent="0.2">
      <c r="A102370" s="8">
        <v>992</v>
      </c>
      <c r="B102370" s="4">
        <v>2021</v>
      </c>
      <c r="C102370" s="4">
        <v>3</v>
      </c>
      <c r="D102370" s="10">
        <v>359</v>
      </c>
      <c r="E102370" s="3" t="s">
        <v>6</v>
      </c>
    </row>
    <row r="102371" spans="1:5" x14ac:dyDescent="0.2">
      <c r="A102371" s="8">
        <v>992</v>
      </c>
      <c r="B102371" s="4">
        <v>2021</v>
      </c>
      <c r="C102371" s="4">
        <v>4</v>
      </c>
      <c r="D102371" s="10">
        <v>370.55</v>
      </c>
      <c r="E102371" s="3" t="s">
        <v>6</v>
      </c>
    </row>
    <row r="102372" spans="1:5" x14ac:dyDescent="0.2">
      <c r="A102372" s="8">
        <v>992</v>
      </c>
      <c r="B102372" s="4">
        <v>2022</v>
      </c>
      <c r="C102372" s="4">
        <v>1</v>
      </c>
      <c r="D102372" s="10">
        <v>384.55</v>
      </c>
      <c r="E102372" s="3" t="s">
        <v>6</v>
      </c>
    </row>
    <row r="102373" spans="1:5" x14ac:dyDescent="0.2">
      <c r="A102373" s="8">
        <v>992</v>
      </c>
      <c r="B102373" s="4">
        <v>2022</v>
      </c>
      <c r="C102373" s="4">
        <v>2</v>
      </c>
      <c r="D102373" s="10">
        <v>415.16</v>
      </c>
      <c r="E102373" s="3" t="s">
        <v>6</v>
      </c>
    </row>
    <row r="102374" spans="1:5" x14ac:dyDescent="0.2">
      <c r="A102374" s="8">
        <v>992</v>
      </c>
      <c r="B102374" s="4">
        <v>2022</v>
      </c>
      <c r="C102374" s="4">
        <v>3</v>
      </c>
      <c r="D102374" s="10">
        <v>411.87</v>
      </c>
      <c r="E102374" s="3" t="s">
        <v>6</v>
      </c>
    </row>
    <row r="102375" spans="1:5" x14ac:dyDescent="0.2">
      <c r="A102375" s="8">
        <v>992</v>
      </c>
      <c r="B102375" s="4">
        <v>2022</v>
      </c>
      <c r="C102375" s="4">
        <v>4</v>
      </c>
      <c r="D102375" s="10">
        <v>403.77</v>
      </c>
      <c r="E102375" s="3" t="s">
        <v>6</v>
      </c>
    </row>
    <row r="102376" spans="1:5" x14ac:dyDescent="0.2">
      <c r="A102376" s="8">
        <v>992</v>
      </c>
      <c r="B102376" s="4">
        <v>2023</v>
      </c>
      <c r="C102376" s="4">
        <v>1</v>
      </c>
      <c r="D102376" s="10">
        <v>399.15</v>
      </c>
      <c r="E102376" s="3" t="s">
        <v>6</v>
      </c>
    </row>
    <row r="102377" spans="1:5" x14ac:dyDescent="0.2">
      <c r="A102377" s="8">
        <v>992</v>
      </c>
      <c r="B102377" s="4">
        <v>2023</v>
      </c>
      <c r="C102377" s="4">
        <v>2</v>
      </c>
      <c r="D102377" s="10">
        <v>408.84</v>
      </c>
      <c r="E102377" s="3" t="s">
        <v>6</v>
      </c>
    </row>
    <row r="102378" spans="1:5" x14ac:dyDescent="0.2">
      <c r="A102378" s="8">
        <v>992</v>
      </c>
      <c r="B102378" s="4">
        <v>2023</v>
      </c>
      <c r="C102378" s="4">
        <v>3</v>
      </c>
      <c r="D102378" s="10">
        <v>415.05</v>
      </c>
      <c r="E102378" s="3" t="s">
        <v>6</v>
      </c>
    </row>
    <row r="102379" spans="1:5" x14ac:dyDescent="0.2">
      <c r="A102379" s="8">
        <v>992</v>
      </c>
      <c r="B102379" s="4">
        <v>2023</v>
      </c>
      <c r="C102379" s="4">
        <v>4</v>
      </c>
      <c r="D102379" s="10">
        <v>400.04</v>
      </c>
      <c r="E102379" s="3" t="s">
        <v>6</v>
      </c>
    </row>
    <row r="102380" spans="1:5" x14ac:dyDescent="0.2">
      <c r="A102380" s="8">
        <v>992</v>
      </c>
      <c r="B102380" s="4">
        <v>2024</v>
      </c>
      <c r="C102380" s="4">
        <v>1</v>
      </c>
      <c r="D102380" s="10">
        <v>404.69</v>
      </c>
      <c r="E102380" s="3" t="s">
        <v>6</v>
      </c>
    </row>
    <row r="102381" spans="1:5" x14ac:dyDescent="0.2">
      <c r="A102381" s="8">
        <v>993</v>
      </c>
      <c r="B102381" s="4">
        <v>1995</v>
      </c>
      <c r="C102381" s="4">
        <v>1</v>
      </c>
      <c r="D102381" s="10">
        <v>100</v>
      </c>
      <c r="E102381" s="3" t="s">
        <v>6</v>
      </c>
    </row>
    <row r="102382" spans="1:5" x14ac:dyDescent="0.2">
      <c r="A102382" s="8">
        <v>993</v>
      </c>
      <c r="B102382" s="4">
        <v>1995</v>
      </c>
      <c r="C102382" s="4">
        <v>2</v>
      </c>
      <c r="D102382" s="10">
        <v>100.79</v>
      </c>
      <c r="E102382" s="3" t="s">
        <v>6</v>
      </c>
    </row>
    <row r="102383" spans="1:5" x14ac:dyDescent="0.2">
      <c r="A102383" s="8">
        <v>993</v>
      </c>
      <c r="B102383" s="4">
        <v>1995</v>
      </c>
      <c r="C102383" s="4">
        <v>3</v>
      </c>
      <c r="D102383" s="10">
        <v>100.47</v>
      </c>
      <c r="E102383" s="3" t="s">
        <v>6</v>
      </c>
    </row>
    <row r="102384" spans="1:5" x14ac:dyDescent="0.2">
      <c r="A102384" s="8">
        <v>993</v>
      </c>
      <c r="B102384" s="4">
        <v>1995</v>
      </c>
      <c r="C102384" s="4">
        <v>4</v>
      </c>
      <c r="D102384" s="10">
        <v>99.08</v>
      </c>
      <c r="E102384" s="3" t="s">
        <v>6</v>
      </c>
    </row>
    <row r="102385" spans="1:5" x14ac:dyDescent="0.2">
      <c r="A102385" s="8">
        <v>993</v>
      </c>
      <c r="B102385" s="4">
        <v>1996</v>
      </c>
      <c r="C102385" s="4">
        <v>1</v>
      </c>
      <c r="D102385" s="10">
        <v>101.06</v>
      </c>
      <c r="E102385" s="3" t="s">
        <v>6</v>
      </c>
    </row>
    <row r="102386" spans="1:5" x14ac:dyDescent="0.2">
      <c r="A102386" s="8">
        <v>993</v>
      </c>
      <c r="B102386" s="4">
        <v>1996</v>
      </c>
      <c r="C102386" s="4">
        <v>2</v>
      </c>
      <c r="D102386" s="10">
        <v>99.43</v>
      </c>
      <c r="E102386" s="3" t="s">
        <v>6</v>
      </c>
    </row>
    <row r="102387" spans="1:5" x14ac:dyDescent="0.2">
      <c r="A102387" s="8">
        <v>993</v>
      </c>
      <c r="B102387" s="4">
        <v>1996</v>
      </c>
      <c r="C102387" s="4">
        <v>3</v>
      </c>
      <c r="D102387" s="10">
        <v>99.6</v>
      </c>
      <c r="E102387" s="3" t="s">
        <v>6</v>
      </c>
    </row>
    <row r="102388" spans="1:5" x14ac:dyDescent="0.2">
      <c r="A102388" s="8">
        <v>993</v>
      </c>
      <c r="B102388" s="4">
        <v>1996</v>
      </c>
      <c r="C102388" s="4">
        <v>4</v>
      </c>
      <c r="D102388" s="10">
        <v>100.17</v>
      </c>
      <c r="E102388" s="3" t="s">
        <v>6</v>
      </c>
    </row>
    <row r="102389" spans="1:5" x14ac:dyDescent="0.2">
      <c r="A102389" s="8">
        <v>993</v>
      </c>
      <c r="B102389" s="4">
        <v>1997</v>
      </c>
      <c r="C102389" s="4">
        <v>1</v>
      </c>
      <c r="D102389" s="10">
        <v>102.13</v>
      </c>
      <c r="E102389" s="3" t="s">
        <v>6</v>
      </c>
    </row>
    <row r="102390" spans="1:5" x14ac:dyDescent="0.2">
      <c r="A102390" s="8">
        <v>993</v>
      </c>
      <c r="B102390" s="4">
        <v>1997</v>
      </c>
      <c r="C102390" s="4">
        <v>2</v>
      </c>
      <c r="D102390" s="10">
        <v>100.76</v>
      </c>
      <c r="E102390" s="3" t="s">
        <v>6</v>
      </c>
    </row>
    <row r="102391" spans="1:5" x14ac:dyDescent="0.2">
      <c r="A102391" s="8">
        <v>993</v>
      </c>
      <c r="B102391" s="4">
        <v>1997</v>
      </c>
      <c r="C102391" s="4">
        <v>3</v>
      </c>
      <c r="D102391" s="10">
        <v>103.36</v>
      </c>
      <c r="E102391" s="3" t="s">
        <v>6</v>
      </c>
    </row>
    <row r="102392" spans="1:5" x14ac:dyDescent="0.2">
      <c r="A102392" s="8">
        <v>993</v>
      </c>
      <c r="B102392" s="4">
        <v>1997</v>
      </c>
      <c r="C102392" s="4">
        <v>4</v>
      </c>
      <c r="D102392" s="10">
        <v>103.58</v>
      </c>
      <c r="E102392" s="3" t="s">
        <v>6</v>
      </c>
    </row>
    <row r="102393" spans="1:5" x14ac:dyDescent="0.2">
      <c r="A102393" s="8">
        <v>993</v>
      </c>
      <c r="B102393" s="4">
        <v>1998</v>
      </c>
      <c r="C102393" s="4">
        <v>1</v>
      </c>
      <c r="D102393" s="10">
        <v>103.95</v>
      </c>
      <c r="E102393" s="3" t="s">
        <v>6</v>
      </c>
    </row>
    <row r="102394" spans="1:5" x14ac:dyDescent="0.2">
      <c r="A102394" s="8">
        <v>993</v>
      </c>
      <c r="B102394" s="4">
        <v>1998</v>
      </c>
      <c r="C102394" s="4">
        <v>2</v>
      </c>
      <c r="D102394" s="10">
        <v>103.87</v>
      </c>
      <c r="E102394" s="3" t="s">
        <v>6</v>
      </c>
    </row>
    <row r="102395" spans="1:5" x14ac:dyDescent="0.2">
      <c r="A102395" s="8">
        <v>993</v>
      </c>
      <c r="B102395" s="4">
        <v>1998</v>
      </c>
      <c r="C102395" s="4">
        <v>3</v>
      </c>
      <c r="D102395" s="10">
        <v>105.77</v>
      </c>
      <c r="E102395" s="3" t="s">
        <v>6</v>
      </c>
    </row>
    <row r="102396" spans="1:5" x14ac:dyDescent="0.2">
      <c r="A102396" s="8">
        <v>993</v>
      </c>
      <c r="B102396" s="4">
        <v>1998</v>
      </c>
      <c r="C102396" s="4">
        <v>4</v>
      </c>
      <c r="D102396" s="10">
        <v>106.2</v>
      </c>
      <c r="E102396" s="3" t="s">
        <v>6</v>
      </c>
    </row>
    <row r="102397" spans="1:5" x14ac:dyDescent="0.2">
      <c r="A102397" s="8">
        <v>993</v>
      </c>
      <c r="B102397" s="4">
        <v>1999</v>
      </c>
      <c r="C102397" s="4">
        <v>1</v>
      </c>
      <c r="D102397" s="10">
        <v>106.22</v>
      </c>
      <c r="E102397" s="3" t="s">
        <v>6</v>
      </c>
    </row>
    <row r="102398" spans="1:5" x14ac:dyDescent="0.2">
      <c r="A102398" s="8">
        <v>993</v>
      </c>
      <c r="B102398" s="4">
        <v>1999</v>
      </c>
      <c r="C102398" s="4">
        <v>2</v>
      </c>
      <c r="D102398" s="10">
        <v>106.13</v>
      </c>
      <c r="E102398" s="3" t="s">
        <v>6</v>
      </c>
    </row>
    <row r="102399" spans="1:5" x14ac:dyDescent="0.2">
      <c r="A102399" s="8">
        <v>993</v>
      </c>
      <c r="B102399" s="4">
        <v>1999</v>
      </c>
      <c r="C102399" s="4">
        <v>3</v>
      </c>
      <c r="D102399" s="10">
        <v>106.69</v>
      </c>
      <c r="E102399" s="3" t="s">
        <v>6</v>
      </c>
    </row>
    <row r="102400" spans="1:5" x14ac:dyDescent="0.2">
      <c r="A102400" s="8">
        <v>993</v>
      </c>
      <c r="B102400" s="4">
        <v>1999</v>
      </c>
      <c r="C102400" s="4">
        <v>4</v>
      </c>
      <c r="D102400" s="10">
        <v>107.35</v>
      </c>
      <c r="E102400" s="3" t="s">
        <v>6</v>
      </c>
    </row>
    <row r="102401" spans="1:5" x14ac:dyDescent="0.2">
      <c r="A102401" s="8">
        <v>993</v>
      </c>
      <c r="B102401" s="4">
        <v>2000</v>
      </c>
      <c r="C102401" s="4">
        <v>1</v>
      </c>
      <c r="D102401" s="10">
        <v>108.57</v>
      </c>
      <c r="E102401" s="3" t="s">
        <v>6</v>
      </c>
    </row>
    <row r="102402" spans="1:5" x14ac:dyDescent="0.2">
      <c r="A102402" s="8">
        <v>993</v>
      </c>
      <c r="B102402" s="4">
        <v>2000</v>
      </c>
      <c r="C102402" s="4">
        <v>2</v>
      </c>
      <c r="D102402" s="10">
        <v>109.02</v>
      </c>
      <c r="E102402" s="3" t="s">
        <v>6</v>
      </c>
    </row>
    <row r="102403" spans="1:5" x14ac:dyDescent="0.2">
      <c r="A102403" s="8">
        <v>993</v>
      </c>
      <c r="B102403" s="4">
        <v>2000</v>
      </c>
      <c r="C102403" s="4">
        <v>3</v>
      </c>
      <c r="D102403" s="10">
        <v>111.06</v>
      </c>
      <c r="E102403" s="3" t="s">
        <v>6</v>
      </c>
    </row>
    <row r="102404" spans="1:5" x14ac:dyDescent="0.2">
      <c r="A102404" s="8">
        <v>993</v>
      </c>
      <c r="B102404" s="4">
        <v>2000</v>
      </c>
      <c r="C102404" s="4">
        <v>4</v>
      </c>
      <c r="D102404" s="10">
        <v>111.47</v>
      </c>
      <c r="E102404" s="3" t="s">
        <v>6</v>
      </c>
    </row>
    <row r="102405" spans="1:5" x14ac:dyDescent="0.2">
      <c r="A102405" s="8">
        <v>993</v>
      </c>
      <c r="B102405" s="4">
        <v>2001</v>
      </c>
      <c r="C102405" s="4">
        <v>1</v>
      </c>
      <c r="D102405" s="10">
        <v>114.05</v>
      </c>
      <c r="E102405" s="3" t="s">
        <v>6</v>
      </c>
    </row>
    <row r="102406" spans="1:5" x14ac:dyDescent="0.2">
      <c r="A102406" s="8">
        <v>993</v>
      </c>
      <c r="B102406" s="4">
        <v>2001</v>
      </c>
      <c r="C102406" s="4">
        <v>2</v>
      </c>
      <c r="D102406" s="10">
        <v>116.11</v>
      </c>
      <c r="E102406" s="3" t="s">
        <v>6</v>
      </c>
    </row>
    <row r="102407" spans="1:5" x14ac:dyDescent="0.2">
      <c r="A102407" s="8">
        <v>993</v>
      </c>
      <c r="B102407" s="4">
        <v>2001</v>
      </c>
      <c r="C102407" s="4">
        <v>3</v>
      </c>
      <c r="D102407" s="10">
        <v>117.99</v>
      </c>
      <c r="E102407" s="3" t="s">
        <v>6</v>
      </c>
    </row>
    <row r="102408" spans="1:5" x14ac:dyDescent="0.2">
      <c r="A102408" s="8">
        <v>993</v>
      </c>
      <c r="B102408" s="4">
        <v>2001</v>
      </c>
      <c r="C102408" s="4">
        <v>4</v>
      </c>
      <c r="D102408" s="10">
        <v>118.64</v>
      </c>
      <c r="E102408" s="3" t="s">
        <v>6</v>
      </c>
    </row>
    <row r="102409" spans="1:5" x14ac:dyDescent="0.2">
      <c r="A102409" s="8">
        <v>993</v>
      </c>
      <c r="B102409" s="4">
        <v>2002</v>
      </c>
      <c r="C102409" s="4">
        <v>1</v>
      </c>
      <c r="D102409" s="10">
        <v>121.29</v>
      </c>
      <c r="E102409" s="3" t="s">
        <v>6</v>
      </c>
    </row>
    <row r="102410" spans="1:5" x14ac:dyDescent="0.2">
      <c r="A102410" s="8">
        <v>993</v>
      </c>
      <c r="B102410" s="4">
        <v>2002</v>
      </c>
      <c r="C102410" s="4">
        <v>2</v>
      </c>
      <c r="D102410" s="10">
        <v>123.31</v>
      </c>
      <c r="E102410" s="3" t="s">
        <v>6</v>
      </c>
    </row>
    <row r="102411" spans="1:5" x14ac:dyDescent="0.2">
      <c r="A102411" s="8">
        <v>993</v>
      </c>
      <c r="B102411" s="4">
        <v>2002</v>
      </c>
      <c r="C102411" s="4">
        <v>3</v>
      </c>
      <c r="D102411" s="10">
        <v>125.18</v>
      </c>
      <c r="E102411" s="3" t="s">
        <v>6</v>
      </c>
    </row>
    <row r="102412" spans="1:5" x14ac:dyDescent="0.2">
      <c r="A102412" s="8">
        <v>993</v>
      </c>
      <c r="B102412" s="4">
        <v>2002</v>
      </c>
      <c r="C102412" s="4">
        <v>4</v>
      </c>
      <c r="D102412" s="10">
        <v>126.83</v>
      </c>
      <c r="E102412" s="3" t="s">
        <v>6</v>
      </c>
    </row>
    <row r="102413" spans="1:5" x14ac:dyDescent="0.2">
      <c r="A102413" s="8">
        <v>993</v>
      </c>
      <c r="B102413" s="4">
        <v>2003</v>
      </c>
      <c r="C102413" s="4">
        <v>1</v>
      </c>
      <c r="D102413" s="10">
        <v>127.07</v>
      </c>
      <c r="E102413" s="3" t="s">
        <v>6</v>
      </c>
    </row>
    <row r="102414" spans="1:5" x14ac:dyDescent="0.2">
      <c r="A102414" s="8">
        <v>993</v>
      </c>
      <c r="B102414" s="4">
        <v>2003</v>
      </c>
      <c r="C102414" s="4">
        <v>2</v>
      </c>
      <c r="D102414" s="10">
        <v>128.08000000000001</v>
      </c>
      <c r="E102414" s="3" t="s">
        <v>6</v>
      </c>
    </row>
    <row r="102415" spans="1:5" x14ac:dyDescent="0.2">
      <c r="A102415" s="8">
        <v>993</v>
      </c>
      <c r="B102415" s="4">
        <v>2003</v>
      </c>
      <c r="C102415" s="4">
        <v>3</v>
      </c>
      <c r="D102415" s="10">
        <v>129.37</v>
      </c>
      <c r="E102415" s="3" t="s">
        <v>6</v>
      </c>
    </row>
    <row r="102416" spans="1:5" x14ac:dyDescent="0.2">
      <c r="A102416" s="8">
        <v>993</v>
      </c>
      <c r="B102416" s="4">
        <v>2003</v>
      </c>
      <c r="C102416" s="4">
        <v>4</v>
      </c>
      <c r="D102416" s="10">
        <v>131.02000000000001</v>
      </c>
      <c r="E102416" s="3" t="s">
        <v>6</v>
      </c>
    </row>
    <row r="102417" spans="1:5" x14ac:dyDescent="0.2">
      <c r="A102417" s="8">
        <v>993</v>
      </c>
      <c r="B102417" s="4">
        <v>2004</v>
      </c>
      <c r="C102417" s="4">
        <v>1</v>
      </c>
      <c r="D102417" s="10">
        <v>131.5</v>
      </c>
      <c r="E102417" s="3" t="s">
        <v>6</v>
      </c>
    </row>
    <row r="102418" spans="1:5" x14ac:dyDescent="0.2">
      <c r="A102418" s="8">
        <v>993</v>
      </c>
      <c r="B102418" s="4">
        <v>2004</v>
      </c>
      <c r="C102418" s="4">
        <v>2</v>
      </c>
      <c r="D102418" s="10">
        <v>135.44</v>
      </c>
      <c r="E102418" s="3" t="s">
        <v>6</v>
      </c>
    </row>
    <row r="102419" spans="1:5" x14ac:dyDescent="0.2">
      <c r="A102419" s="8">
        <v>993</v>
      </c>
      <c r="B102419" s="4">
        <v>2004</v>
      </c>
      <c r="C102419" s="4">
        <v>3</v>
      </c>
      <c r="D102419" s="10">
        <v>136.72999999999999</v>
      </c>
      <c r="E102419" s="3" t="s">
        <v>6</v>
      </c>
    </row>
    <row r="102420" spans="1:5" x14ac:dyDescent="0.2">
      <c r="A102420" s="8">
        <v>993</v>
      </c>
      <c r="B102420" s="4">
        <v>2004</v>
      </c>
      <c r="C102420" s="4">
        <v>4</v>
      </c>
      <c r="D102420" s="10">
        <v>138.41999999999999</v>
      </c>
      <c r="E102420" s="3" t="s">
        <v>6</v>
      </c>
    </row>
    <row r="102421" spans="1:5" x14ac:dyDescent="0.2">
      <c r="A102421" s="8">
        <v>993</v>
      </c>
      <c r="B102421" s="4">
        <v>2005</v>
      </c>
      <c r="C102421" s="4">
        <v>1</v>
      </c>
      <c r="D102421" s="10">
        <v>139.44</v>
      </c>
      <c r="E102421" s="3" t="s">
        <v>6</v>
      </c>
    </row>
    <row r="102422" spans="1:5" x14ac:dyDescent="0.2">
      <c r="A102422" s="8">
        <v>993</v>
      </c>
      <c r="B102422" s="4">
        <v>2005</v>
      </c>
      <c r="C102422" s="4">
        <v>2</v>
      </c>
      <c r="D102422" s="10">
        <v>142.9</v>
      </c>
      <c r="E102422" s="3" t="s">
        <v>6</v>
      </c>
    </row>
    <row r="102423" spans="1:5" x14ac:dyDescent="0.2">
      <c r="A102423" s="8">
        <v>993</v>
      </c>
      <c r="B102423" s="4">
        <v>2005</v>
      </c>
      <c r="C102423" s="4">
        <v>3</v>
      </c>
      <c r="D102423" s="10">
        <v>144.88</v>
      </c>
      <c r="E102423" s="3" t="s">
        <v>6</v>
      </c>
    </row>
    <row r="102424" spans="1:5" x14ac:dyDescent="0.2">
      <c r="A102424" s="8">
        <v>993</v>
      </c>
      <c r="B102424" s="4">
        <v>2005</v>
      </c>
      <c r="C102424" s="4">
        <v>4</v>
      </c>
      <c r="D102424" s="10">
        <v>147.88</v>
      </c>
      <c r="E102424" s="3" t="s">
        <v>6</v>
      </c>
    </row>
    <row r="102425" spans="1:5" x14ac:dyDescent="0.2">
      <c r="A102425" s="8">
        <v>993</v>
      </c>
      <c r="B102425" s="4">
        <v>2006</v>
      </c>
      <c r="C102425" s="4">
        <v>1</v>
      </c>
      <c r="D102425" s="10">
        <v>148.58000000000001</v>
      </c>
      <c r="E102425" s="3" t="s">
        <v>6</v>
      </c>
    </row>
    <row r="102426" spans="1:5" x14ac:dyDescent="0.2">
      <c r="A102426" s="8">
        <v>993</v>
      </c>
      <c r="B102426" s="4">
        <v>2006</v>
      </c>
      <c r="C102426" s="4">
        <v>2</v>
      </c>
      <c r="D102426" s="10">
        <v>151.71</v>
      </c>
      <c r="E102426" s="3" t="s">
        <v>6</v>
      </c>
    </row>
    <row r="102427" spans="1:5" x14ac:dyDescent="0.2">
      <c r="A102427" s="8">
        <v>993</v>
      </c>
      <c r="B102427" s="4">
        <v>2006</v>
      </c>
      <c r="C102427" s="4">
        <v>3</v>
      </c>
      <c r="D102427" s="10">
        <v>155.79</v>
      </c>
      <c r="E102427" s="3" t="s">
        <v>6</v>
      </c>
    </row>
    <row r="102428" spans="1:5" x14ac:dyDescent="0.2">
      <c r="A102428" s="8">
        <v>993</v>
      </c>
      <c r="B102428" s="4">
        <v>2006</v>
      </c>
      <c r="C102428" s="4">
        <v>4</v>
      </c>
      <c r="D102428" s="10">
        <v>157.11000000000001</v>
      </c>
      <c r="E102428" s="3" t="s">
        <v>6</v>
      </c>
    </row>
    <row r="102429" spans="1:5" x14ac:dyDescent="0.2">
      <c r="A102429" s="8">
        <v>993</v>
      </c>
      <c r="B102429" s="4">
        <v>2007</v>
      </c>
      <c r="C102429" s="4">
        <v>1</v>
      </c>
      <c r="D102429" s="10">
        <v>156.19999999999999</v>
      </c>
      <c r="E102429" s="3" t="s">
        <v>6</v>
      </c>
    </row>
    <row r="102430" spans="1:5" x14ac:dyDescent="0.2">
      <c r="A102430" s="8">
        <v>993</v>
      </c>
      <c r="B102430" s="4">
        <v>2007</v>
      </c>
      <c r="C102430" s="4">
        <v>2</v>
      </c>
      <c r="D102430" s="10">
        <v>159.46</v>
      </c>
      <c r="E102430" s="3" t="s">
        <v>6</v>
      </c>
    </row>
    <row r="102431" spans="1:5" x14ac:dyDescent="0.2">
      <c r="A102431" s="8">
        <v>993</v>
      </c>
      <c r="B102431" s="4">
        <v>2007</v>
      </c>
      <c r="C102431" s="4">
        <v>3</v>
      </c>
      <c r="D102431" s="10">
        <v>160.04</v>
      </c>
      <c r="E102431" s="3" t="s">
        <v>6</v>
      </c>
    </row>
    <row r="102432" spans="1:5" x14ac:dyDescent="0.2">
      <c r="A102432" s="8">
        <v>993</v>
      </c>
      <c r="B102432" s="4">
        <v>2007</v>
      </c>
      <c r="C102432" s="4">
        <v>4</v>
      </c>
      <c r="D102432" s="10">
        <v>162.38</v>
      </c>
      <c r="E102432" s="3" t="s">
        <v>6</v>
      </c>
    </row>
    <row r="102433" spans="1:5" x14ac:dyDescent="0.2">
      <c r="A102433" s="8">
        <v>993</v>
      </c>
      <c r="B102433" s="4">
        <v>2008</v>
      </c>
      <c r="C102433" s="4">
        <v>1</v>
      </c>
      <c r="D102433" s="10">
        <v>162.36000000000001</v>
      </c>
      <c r="E102433" s="3" t="s">
        <v>6</v>
      </c>
    </row>
    <row r="102434" spans="1:5" x14ac:dyDescent="0.2">
      <c r="A102434" s="8">
        <v>993</v>
      </c>
      <c r="B102434" s="4">
        <v>2008</v>
      </c>
      <c r="C102434" s="4">
        <v>2</v>
      </c>
      <c r="D102434" s="10">
        <v>162.97</v>
      </c>
      <c r="E102434" s="3" t="s">
        <v>6</v>
      </c>
    </row>
    <row r="102435" spans="1:5" x14ac:dyDescent="0.2">
      <c r="A102435" s="8">
        <v>993</v>
      </c>
      <c r="B102435" s="4">
        <v>2008</v>
      </c>
      <c r="C102435" s="4">
        <v>3</v>
      </c>
      <c r="D102435" s="10">
        <v>163.4</v>
      </c>
      <c r="E102435" s="3" t="s">
        <v>6</v>
      </c>
    </row>
    <row r="102436" spans="1:5" x14ac:dyDescent="0.2">
      <c r="A102436" s="8">
        <v>993</v>
      </c>
      <c r="B102436" s="4">
        <v>2008</v>
      </c>
      <c r="C102436" s="4">
        <v>4</v>
      </c>
      <c r="D102436" s="10">
        <v>163.91</v>
      </c>
      <c r="E102436" s="3" t="s">
        <v>6</v>
      </c>
    </row>
    <row r="102437" spans="1:5" x14ac:dyDescent="0.2">
      <c r="A102437" s="8">
        <v>993</v>
      </c>
      <c r="B102437" s="4">
        <v>2009</v>
      </c>
      <c r="C102437" s="4">
        <v>1</v>
      </c>
      <c r="D102437" s="10">
        <v>163.69</v>
      </c>
      <c r="E102437" s="3" t="s">
        <v>6</v>
      </c>
    </row>
    <row r="102438" spans="1:5" x14ac:dyDescent="0.2">
      <c r="A102438" s="8">
        <v>993</v>
      </c>
      <c r="B102438" s="4">
        <v>2009</v>
      </c>
      <c r="C102438" s="4">
        <v>2</v>
      </c>
      <c r="D102438" s="10">
        <v>164.4</v>
      </c>
      <c r="E102438" s="3" t="s">
        <v>6</v>
      </c>
    </row>
    <row r="102439" spans="1:5" x14ac:dyDescent="0.2">
      <c r="A102439" s="8">
        <v>993</v>
      </c>
      <c r="B102439" s="4">
        <v>2009</v>
      </c>
      <c r="C102439" s="4">
        <v>3</v>
      </c>
      <c r="D102439" s="10">
        <v>163.22999999999999</v>
      </c>
      <c r="E102439" s="3" t="s">
        <v>6</v>
      </c>
    </row>
    <row r="102440" spans="1:5" x14ac:dyDescent="0.2">
      <c r="A102440" s="8">
        <v>993</v>
      </c>
      <c r="B102440" s="4">
        <v>2009</v>
      </c>
      <c r="C102440" s="4">
        <v>4</v>
      </c>
      <c r="D102440" s="10">
        <v>162.72</v>
      </c>
      <c r="E102440" s="3" t="s">
        <v>6</v>
      </c>
    </row>
    <row r="102441" spans="1:5" x14ac:dyDescent="0.2">
      <c r="A102441" s="8">
        <v>993</v>
      </c>
      <c r="B102441" s="4">
        <v>2010</v>
      </c>
      <c r="C102441" s="4">
        <v>1</v>
      </c>
      <c r="D102441" s="10">
        <v>162.41</v>
      </c>
      <c r="E102441" s="3" t="s">
        <v>6</v>
      </c>
    </row>
    <row r="102442" spans="1:5" x14ac:dyDescent="0.2">
      <c r="A102442" s="8">
        <v>993</v>
      </c>
      <c r="B102442" s="4">
        <v>2010</v>
      </c>
      <c r="C102442" s="4">
        <v>2</v>
      </c>
      <c r="D102442" s="10">
        <v>164.25</v>
      </c>
      <c r="E102442" s="3" t="s">
        <v>6</v>
      </c>
    </row>
    <row r="102443" spans="1:5" x14ac:dyDescent="0.2">
      <c r="A102443" s="8">
        <v>993</v>
      </c>
      <c r="B102443" s="4">
        <v>2010</v>
      </c>
      <c r="C102443" s="4">
        <v>3</v>
      </c>
      <c r="D102443" s="10">
        <v>165.71</v>
      </c>
      <c r="E102443" s="3" t="s">
        <v>6</v>
      </c>
    </row>
    <row r="102444" spans="1:5" x14ac:dyDescent="0.2">
      <c r="A102444" s="8">
        <v>993</v>
      </c>
      <c r="B102444" s="4">
        <v>2010</v>
      </c>
      <c r="C102444" s="4">
        <v>4</v>
      </c>
      <c r="D102444" s="10">
        <v>163.24</v>
      </c>
      <c r="E102444" s="3" t="s">
        <v>6</v>
      </c>
    </row>
    <row r="102445" spans="1:5" x14ac:dyDescent="0.2">
      <c r="A102445" s="8">
        <v>993</v>
      </c>
      <c r="B102445" s="4">
        <v>2011</v>
      </c>
      <c r="C102445" s="4">
        <v>1</v>
      </c>
      <c r="D102445" s="10">
        <v>162.58000000000001</v>
      </c>
      <c r="E102445" s="3" t="s">
        <v>6</v>
      </c>
    </row>
    <row r="102446" spans="1:5" x14ac:dyDescent="0.2">
      <c r="A102446" s="8">
        <v>993</v>
      </c>
      <c r="B102446" s="4">
        <v>2011</v>
      </c>
      <c r="C102446" s="4">
        <v>2</v>
      </c>
      <c r="D102446" s="10">
        <v>162.1</v>
      </c>
      <c r="E102446" s="3" t="s">
        <v>6</v>
      </c>
    </row>
    <row r="102447" spans="1:5" x14ac:dyDescent="0.2">
      <c r="A102447" s="8">
        <v>993</v>
      </c>
      <c r="B102447" s="4">
        <v>2011</v>
      </c>
      <c r="C102447" s="4">
        <v>3</v>
      </c>
      <c r="D102447" s="10">
        <v>162.29</v>
      </c>
      <c r="E102447" s="3" t="s">
        <v>6</v>
      </c>
    </row>
    <row r="102448" spans="1:5" x14ac:dyDescent="0.2">
      <c r="A102448" s="8">
        <v>993</v>
      </c>
      <c r="B102448" s="4">
        <v>2011</v>
      </c>
      <c r="C102448" s="4">
        <v>4</v>
      </c>
      <c r="D102448" s="10">
        <v>162.83000000000001</v>
      </c>
      <c r="E102448" s="3" t="s">
        <v>6</v>
      </c>
    </row>
    <row r="102449" spans="1:5" x14ac:dyDescent="0.2">
      <c r="A102449" s="8">
        <v>993</v>
      </c>
      <c r="B102449" s="4">
        <v>2012</v>
      </c>
      <c r="C102449" s="4">
        <v>1</v>
      </c>
      <c r="D102449" s="10">
        <v>162.86000000000001</v>
      </c>
      <c r="E102449" s="3" t="s">
        <v>6</v>
      </c>
    </row>
    <row r="102450" spans="1:5" x14ac:dyDescent="0.2">
      <c r="A102450" s="8">
        <v>993</v>
      </c>
      <c r="B102450" s="4">
        <v>2012</v>
      </c>
      <c r="C102450" s="4">
        <v>2</v>
      </c>
      <c r="D102450" s="10">
        <v>163.22999999999999</v>
      </c>
      <c r="E102450" s="3" t="s">
        <v>6</v>
      </c>
    </row>
    <row r="102451" spans="1:5" x14ac:dyDescent="0.2">
      <c r="A102451" s="8">
        <v>993</v>
      </c>
      <c r="B102451" s="4">
        <v>2012</v>
      </c>
      <c r="C102451" s="4">
        <v>3</v>
      </c>
      <c r="D102451" s="10">
        <v>164.26</v>
      </c>
      <c r="E102451" s="3" t="s">
        <v>6</v>
      </c>
    </row>
    <row r="102452" spans="1:5" x14ac:dyDescent="0.2">
      <c r="A102452" s="8">
        <v>993</v>
      </c>
      <c r="B102452" s="4">
        <v>2012</v>
      </c>
      <c r="C102452" s="4">
        <v>4</v>
      </c>
      <c r="D102452" s="10">
        <v>164.66</v>
      </c>
      <c r="E102452" s="3" t="s">
        <v>6</v>
      </c>
    </row>
    <row r="102453" spans="1:5" x14ac:dyDescent="0.2">
      <c r="A102453" s="8">
        <v>993</v>
      </c>
      <c r="B102453" s="4">
        <v>2013</v>
      </c>
      <c r="C102453" s="4">
        <v>1</v>
      </c>
      <c r="D102453" s="10">
        <v>164.82</v>
      </c>
      <c r="E102453" s="3" t="s">
        <v>6</v>
      </c>
    </row>
    <row r="102454" spans="1:5" x14ac:dyDescent="0.2">
      <c r="A102454" s="8">
        <v>993</v>
      </c>
      <c r="B102454" s="4">
        <v>2013</v>
      </c>
      <c r="C102454" s="4">
        <v>2</v>
      </c>
      <c r="D102454" s="10">
        <v>165.11</v>
      </c>
      <c r="E102454" s="3" t="s">
        <v>6</v>
      </c>
    </row>
    <row r="102455" spans="1:5" x14ac:dyDescent="0.2">
      <c r="A102455" s="8">
        <v>993</v>
      </c>
      <c r="B102455" s="4">
        <v>2013</v>
      </c>
      <c r="C102455" s="4">
        <v>3</v>
      </c>
      <c r="D102455" s="10">
        <v>164.86</v>
      </c>
      <c r="E102455" s="3" t="s">
        <v>6</v>
      </c>
    </row>
    <row r="102456" spans="1:5" x14ac:dyDescent="0.2">
      <c r="A102456" s="8">
        <v>993</v>
      </c>
      <c r="B102456" s="4">
        <v>2013</v>
      </c>
      <c r="C102456" s="4">
        <v>4</v>
      </c>
      <c r="D102456" s="10">
        <v>164.31</v>
      </c>
      <c r="E102456" s="3" t="s">
        <v>6</v>
      </c>
    </row>
    <row r="102457" spans="1:5" x14ac:dyDescent="0.2">
      <c r="A102457" s="8">
        <v>993</v>
      </c>
      <c r="B102457" s="4">
        <v>2014</v>
      </c>
      <c r="C102457" s="4">
        <v>1</v>
      </c>
      <c r="D102457" s="10">
        <v>164.76</v>
      </c>
      <c r="E102457" s="3" t="s">
        <v>6</v>
      </c>
    </row>
    <row r="102458" spans="1:5" x14ac:dyDescent="0.2">
      <c r="A102458" s="8">
        <v>993</v>
      </c>
      <c r="B102458" s="4">
        <v>2014</v>
      </c>
      <c r="C102458" s="4">
        <v>2</v>
      </c>
      <c r="D102458" s="10">
        <v>167.83</v>
      </c>
      <c r="E102458" s="3" t="s">
        <v>6</v>
      </c>
    </row>
    <row r="102459" spans="1:5" x14ac:dyDescent="0.2">
      <c r="A102459" s="8">
        <v>993</v>
      </c>
      <c r="B102459" s="4">
        <v>2014</v>
      </c>
      <c r="C102459" s="4">
        <v>3</v>
      </c>
      <c r="D102459" s="10">
        <v>168.15</v>
      </c>
      <c r="E102459" s="3" t="s">
        <v>6</v>
      </c>
    </row>
    <row r="102460" spans="1:5" x14ac:dyDescent="0.2">
      <c r="A102460" s="8">
        <v>993</v>
      </c>
      <c r="B102460" s="4">
        <v>2014</v>
      </c>
      <c r="C102460" s="4">
        <v>4</v>
      </c>
      <c r="D102460" s="10">
        <v>171.44</v>
      </c>
      <c r="E102460" s="3" t="s">
        <v>6</v>
      </c>
    </row>
    <row r="102461" spans="1:5" x14ac:dyDescent="0.2">
      <c r="A102461" s="8">
        <v>993</v>
      </c>
      <c r="B102461" s="4">
        <v>2015</v>
      </c>
      <c r="C102461" s="4">
        <v>1</v>
      </c>
      <c r="D102461" s="10">
        <v>170.64</v>
      </c>
      <c r="E102461" s="3" t="s">
        <v>6</v>
      </c>
    </row>
    <row r="102462" spans="1:5" x14ac:dyDescent="0.2">
      <c r="A102462" s="8">
        <v>993</v>
      </c>
      <c r="B102462" s="4">
        <v>2015</v>
      </c>
      <c r="C102462" s="4">
        <v>2</v>
      </c>
      <c r="D102462" s="10">
        <v>174.57</v>
      </c>
      <c r="E102462" s="3" t="s">
        <v>6</v>
      </c>
    </row>
    <row r="102463" spans="1:5" x14ac:dyDescent="0.2">
      <c r="A102463" s="8">
        <v>993</v>
      </c>
      <c r="B102463" s="4">
        <v>2015</v>
      </c>
      <c r="C102463" s="4">
        <v>3</v>
      </c>
      <c r="D102463" s="10">
        <v>178.19</v>
      </c>
      <c r="E102463" s="3" t="s">
        <v>6</v>
      </c>
    </row>
    <row r="102464" spans="1:5" x14ac:dyDescent="0.2">
      <c r="A102464" s="8">
        <v>993</v>
      </c>
      <c r="B102464" s="4">
        <v>2015</v>
      </c>
      <c r="C102464" s="4">
        <v>4</v>
      </c>
      <c r="D102464" s="10">
        <v>179.51</v>
      </c>
      <c r="E102464" s="3" t="s">
        <v>6</v>
      </c>
    </row>
    <row r="102465" spans="1:5" x14ac:dyDescent="0.2">
      <c r="A102465" s="8">
        <v>993</v>
      </c>
      <c r="B102465" s="4">
        <v>2016</v>
      </c>
      <c r="C102465" s="4">
        <v>1</v>
      </c>
      <c r="D102465" s="10">
        <v>182.18</v>
      </c>
      <c r="E102465" s="3" t="s">
        <v>6</v>
      </c>
    </row>
    <row r="102466" spans="1:5" x14ac:dyDescent="0.2">
      <c r="A102466" s="8">
        <v>993</v>
      </c>
      <c r="B102466" s="4">
        <v>2016</v>
      </c>
      <c r="C102466" s="4">
        <v>2</v>
      </c>
      <c r="D102466" s="10">
        <v>186.77</v>
      </c>
      <c r="E102466" s="3" t="s">
        <v>6</v>
      </c>
    </row>
    <row r="102467" spans="1:5" x14ac:dyDescent="0.2">
      <c r="A102467" s="8">
        <v>993</v>
      </c>
      <c r="B102467" s="4">
        <v>2016</v>
      </c>
      <c r="C102467" s="4">
        <v>3</v>
      </c>
      <c r="D102467" s="10">
        <v>190.64</v>
      </c>
      <c r="E102467" s="3" t="s">
        <v>6</v>
      </c>
    </row>
    <row r="102468" spans="1:5" x14ac:dyDescent="0.2">
      <c r="A102468" s="8">
        <v>993</v>
      </c>
      <c r="B102468" s="4">
        <v>2016</v>
      </c>
      <c r="C102468" s="4">
        <v>4</v>
      </c>
      <c r="D102468" s="10">
        <v>194.29</v>
      </c>
      <c r="E102468" s="3" t="s">
        <v>6</v>
      </c>
    </row>
    <row r="102469" spans="1:5" x14ac:dyDescent="0.2">
      <c r="A102469" s="8">
        <v>993</v>
      </c>
      <c r="B102469" s="4">
        <v>2017</v>
      </c>
      <c r="C102469" s="4">
        <v>1</v>
      </c>
      <c r="D102469" s="10">
        <v>198.11</v>
      </c>
      <c r="E102469" s="3" t="s">
        <v>6</v>
      </c>
    </row>
    <row r="102470" spans="1:5" x14ac:dyDescent="0.2">
      <c r="A102470" s="8">
        <v>993</v>
      </c>
      <c r="B102470" s="4">
        <v>2017</v>
      </c>
      <c r="C102470" s="4">
        <v>2</v>
      </c>
      <c r="D102470" s="10">
        <v>203.94</v>
      </c>
      <c r="E102470" s="3" t="s">
        <v>6</v>
      </c>
    </row>
    <row r="102471" spans="1:5" x14ac:dyDescent="0.2">
      <c r="A102471" s="8">
        <v>993</v>
      </c>
      <c r="B102471" s="4">
        <v>2017</v>
      </c>
      <c r="C102471" s="4">
        <v>3</v>
      </c>
      <c r="D102471" s="10">
        <v>207.71</v>
      </c>
      <c r="E102471" s="3" t="s">
        <v>6</v>
      </c>
    </row>
    <row r="102472" spans="1:5" x14ac:dyDescent="0.2">
      <c r="A102472" s="8">
        <v>993</v>
      </c>
      <c r="B102472" s="4">
        <v>2017</v>
      </c>
      <c r="C102472" s="4">
        <v>4</v>
      </c>
      <c r="D102472" s="10">
        <v>210.78</v>
      </c>
      <c r="E102472" s="3" t="s">
        <v>6</v>
      </c>
    </row>
    <row r="102473" spans="1:5" x14ac:dyDescent="0.2">
      <c r="A102473" s="8">
        <v>993</v>
      </c>
      <c r="B102473" s="4">
        <v>2018</v>
      </c>
      <c r="C102473" s="4">
        <v>1</v>
      </c>
      <c r="D102473" s="10">
        <v>214.98</v>
      </c>
      <c r="E102473" s="3" t="s">
        <v>6</v>
      </c>
    </row>
    <row r="102474" spans="1:5" x14ac:dyDescent="0.2">
      <c r="A102474" s="8">
        <v>993</v>
      </c>
      <c r="B102474" s="4">
        <v>2018</v>
      </c>
      <c r="C102474" s="4">
        <v>2</v>
      </c>
      <c r="D102474" s="10">
        <v>220.65</v>
      </c>
      <c r="E102474" s="3" t="s">
        <v>6</v>
      </c>
    </row>
    <row r="102475" spans="1:5" x14ac:dyDescent="0.2">
      <c r="A102475" s="8">
        <v>993</v>
      </c>
      <c r="B102475" s="4">
        <v>2018</v>
      </c>
      <c r="C102475" s="4">
        <v>3</v>
      </c>
      <c r="D102475" s="10">
        <v>226.6</v>
      </c>
      <c r="E102475" s="3" t="s">
        <v>6</v>
      </c>
    </row>
    <row r="102476" spans="1:5" x14ac:dyDescent="0.2">
      <c r="A102476" s="8">
        <v>993</v>
      </c>
      <c r="B102476" s="4">
        <v>2018</v>
      </c>
      <c r="C102476" s="4">
        <v>4</v>
      </c>
      <c r="D102476" s="10">
        <v>231.95</v>
      </c>
      <c r="E102476" s="3" t="s">
        <v>6</v>
      </c>
    </row>
    <row r="102477" spans="1:5" x14ac:dyDescent="0.2">
      <c r="A102477" s="8">
        <v>993</v>
      </c>
      <c r="B102477" s="4">
        <v>2019</v>
      </c>
      <c r="C102477" s="4">
        <v>1</v>
      </c>
      <c r="D102477" s="10">
        <v>235.03</v>
      </c>
      <c r="E102477" s="3" t="s">
        <v>6</v>
      </c>
    </row>
    <row r="102478" spans="1:5" x14ac:dyDescent="0.2">
      <c r="A102478" s="8">
        <v>993</v>
      </c>
      <c r="B102478" s="4">
        <v>2019</v>
      </c>
      <c r="C102478" s="4">
        <v>2</v>
      </c>
      <c r="D102478" s="10">
        <v>240.89</v>
      </c>
      <c r="E102478" s="3" t="s">
        <v>6</v>
      </c>
    </row>
    <row r="102479" spans="1:5" x14ac:dyDescent="0.2">
      <c r="A102479" s="8">
        <v>993</v>
      </c>
      <c r="B102479" s="4">
        <v>2019</v>
      </c>
      <c r="C102479" s="4">
        <v>3</v>
      </c>
      <c r="D102479" s="10">
        <v>246.21</v>
      </c>
      <c r="E102479" s="3" t="s">
        <v>6</v>
      </c>
    </row>
    <row r="102480" spans="1:5" x14ac:dyDescent="0.2">
      <c r="A102480" s="8">
        <v>993</v>
      </c>
      <c r="B102480" s="4">
        <v>2019</v>
      </c>
      <c r="C102480" s="4">
        <v>4</v>
      </c>
      <c r="D102480" s="10">
        <v>249.7</v>
      </c>
      <c r="E102480" s="3" t="s">
        <v>6</v>
      </c>
    </row>
    <row r="102481" spans="1:5" x14ac:dyDescent="0.2">
      <c r="A102481" s="8">
        <v>993</v>
      </c>
      <c r="B102481" s="4">
        <v>2020</v>
      </c>
      <c r="C102481" s="4">
        <v>1</v>
      </c>
      <c r="D102481" s="10">
        <v>254.21</v>
      </c>
      <c r="E102481" s="3" t="s">
        <v>6</v>
      </c>
    </row>
    <row r="102482" spans="1:5" x14ac:dyDescent="0.2">
      <c r="A102482" s="8">
        <v>993</v>
      </c>
      <c r="B102482" s="4">
        <v>2020</v>
      </c>
      <c r="C102482" s="4">
        <v>2</v>
      </c>
      <c r="D102482" s="10">
        <v>258.05</v>
      </c>
      <c r="E102482" s="3" t="s">
        <v>6</v>
      </c>
    </row>
    <row r="102483" spans="1:5" x14ac:dyDescent="0.2">
      <c r="A102483" s="8">
        <v>993</v>
      </c>
      <c r="B102483" s="4">
        <v>2020</v>
      </c>
      <c r="C102483" s="4">
        <v>3</v>
      </c>
      <c r="D102483" s="10">
        <v>262.5</v>
      </c>
      <c r="E102483" s="3" t="s">
        <v>6</v>
      </c>
    </row>
    <row r="102484" spans="1:5" x14ac:dyDescent="0.2">
      <c r="A102484" s="8">
        <v>993</v>
      </c>
      <c r="B102484" s="4">
        <v>2020</v>
      </c>
      <c r="C102484" s="4">
        <v>4</v>
      </c>
      <c r="D102484" s="10">
        <v>270.14999999999998</v>
      </c>
      <c r="E102484" s="3" t="s">
        <v>6</v>
      </c>
    </row>
    <row r="102485" spans="1:5" x14ac:dyDescent="0.2">
      <c r="A102485" s="8">
        <v>993</v>
      </c>
      <c r="B102485" s="4">
        <v>2021</v>
      </c>
      <c r="C102485" s="4">
        <v>1</v>
      </c>
      <c r="D102485" s="10">
        <v>276.81</v>
      </c>
      <c r="E102485" s="3" t="s">
        <v>6</v>
      </c>
    </row>
    <row r="102486" spans="1:5" x14ac:dyDescent="0.2">
      <c r="A102486" s="8">
        <v>993</v>
      </c>
      <c r="B102486" s="4">
        <v>2021</v>
      </c>
      <c r="C102486" s="4">
        <v>2</v>
      </c>
      <c r="D102486" s="10">
        <v>294.57</v>
      </c>
      <c r="E102486" s="3" t="s">
        <v>6</v>
      </c>
    </row>
    <row r="102487" spans="1:5" x14ac:dyDescent="0.2">
      <c r="A102487" s="8">
        <v>993</v>
      </c>
      <c r="B102487" s="4">
        <v>2021</v>
      </c>
      <c r="C102487" s="4">
        <v>3</v>
      </c>
      <c r="D102487" s="10">
        <v>314.77</v>
      </c>
      <c r="E102487" s="3" t="s">
        <v>6</v>
      </c>
    </row>
    <row r="102488" spans="1:5" x14ac:dyDescent="0.2">
      <c r="A102488" s="8">
        <v>993</v>
      </c>
      <c r="B102488" s="4">
        <v>2021</v>
      </c>
      <c r="C102488" s="4">
        <v>4</v>
      </c>
      <c r="D102488" s="10">
        <v>327.78</v>
      </c>
      <c r="E102488" s="3" t="s">
        <v>6</v>
      </c>
    </row>
    <row r="102489" spans="1:5" x14ac:dyDescent="0.2">
      <c r="A102489" s="8">
        <v>993</v>
      </c>
      <c r="B102489" s="4">
        <v>2022</v>
      </c>
      <c r="C102489" s="4">
        <v>1</v>
      </c>
      <c r="D102489" s="10">
        <v>342.44</v>
      </c>
      <c r="E102489" s="3" t="s">
        <v>6</v>
      </c>
    </row>
    <row r="102490" spans="1:5" x14ac:dyDescent="0.2">
      <c r="A102490" s="8">
        <v>993</v>
      </c>
      <c r="B102490" s="4">
        <v>2022</v>
      </c>
      <c r="C102490" s="4">
        <v>2</v>
      </c>
      <c r="D102490" s="10">
        <v>359.05</v>
      </c>
      <c r="E102490" s="3" t="s">
        <v>6</v>
      </c>
    </row>
    <row r="102491" spans="1:5" x14ac:dyDescent="0.2">
      <c r="A102491" s="8">
        <v>993</v>
      </c>
      <c r="B102491" s="4">
        <v>2022</v>
      </c>
      <c r="C102491" s="4">
        <v>3</v>
      </c>
      <c r="D102491" s="10">
        <v>369.6</v>
      </c>
      <c r="E102491" s="3" t="s">
        <v>6</v>
      </c>
    </row>
    <row r="102492" spans="1:5" x14ac:dyDescent="0.2">
      <c r="A102492" s="8">
        <v>993</v>
      </c>
      <c r="B102492" s="4">
        <v>2022</v>
      </c>
      <c r="C102492" s="4">
        <v>4</v>
      </c>
      <c r="D102492" s="10">
        <v>364.25</v>
      </c>
      <c r="E102492" s="3" t="s">
        <v>6</v>
      </c>
    </row>
    <row r="102493" spans="1:5" x14ac:dyDescent="0.2">
      <c r="A102493" s="8">
        <v>993</v>
      </c>
      <c r="B102493" s="4">
        <v>2023</v>
      </c>
      <c r="C102493" s="4">
        <v>1</v>
      </c>
      <c r="D102493" s="10">
        <v>358.82</v>
      </c>
      <c r="E102493" s="3" t="s">
        <v>6</v>
      </c>
    </row>
    <row r="102494" spans="1:5" x14ac:dyDescent="0.2">
      <c r="A102494" s="8">
        <v>993</v>
      </c>
      <c r="B102494" s="4">
        <v>2023</v>
      </c>
      <c r="C102494" s="4">
        <v>2</v>
      </c>
      <c r="D102494" s="10">
        <v>364.79</v>
      </c>
      <c r="E102494" s="3" t="s">
        <v>6</v>
      </c>
    </row>
    <row r="102495" spans="1:5" x14ac:dyDescent="0.2">
      <c r="A102495" s="8">
        <v>993</v>
      </c>
      <c r="B102495" s="4">
        <v>2023</v>
      </c>
      <c r="C102495" s="4">
        <v>3</v>
      </c>
      <c r="D102495" s="10">
        <v>368.93</v>
      </c>
      <c r="E102495" s="3" t="s">
        <v>6</v>
      </c>
    </row>
    <row r="102496" spans="1:5" x14ac:dyDescent="0.2">
      <c r="A102496" s="8">
        <v>993</v>
      </c>
      <c r="B102496" s="4">
        <v>2023</v>
      </c>
      <c r="C102496" s="4">
        <v>4</v>
      </c>
      <c r="D102496" s="10">
        <v>371.32</v>
      </c>
      <c r="E102496" s="3" t="s">
        <v>6</v>
      </c>
    </row>
    <row r="102497" spans="1:5" x14ac:dyDescent="0.2">
      <c r="A102497" s="8">
        <v>993</v>
      </c>
      <c r="B102497" s="4">
        <v>2024</v>
      </c>
      <c r="C102497" s="4">
        <v>1</v>
      </c>
      <c r="D102497" s="10">
        <v>369.27</v>
      </c>
      <c r="E102497" s="3" t="s">
        <v>6</v>
      </c>
    </row>
    <row r="102498" spans="1:5" x14ac:dyDescent="0.2">
      <c r="A102498" s="8">
        <v>994</v>
      </c>
      <c r="B102498" s="4">
        <v>1995</v>
      </c>
      <c r="C102498" s="4">
        <v>1</v>
      </c>
      <c r="D102498" s="10">
        <v>100</v>
      </c>
      <c r="E102498" s="3" t="s">
        <v>7</v>
      </c>
    </row>
    <row r="102499" spans="1:5" x14ac:dyDescent="0.2">
      <c r="A102499" s="8">
        <v>994</v>
      </c>
      <c r="B102499" s="4">
        <v>1995</v>
      </c>
      <c r="C102499" s="4">
        <v>2</v>
      </c>
      <c r="D102499" s="10">
        <v>102.96</v>
      </c>
      <c r="E102499" s="3" t="s">
        <v>7</v>
      </c>
    </row>
    <row r="102500" spans="1:5" x14ac:dyDescent="0.2">
      <c r="A102500" s="8">
        <v>994</v>
      </c>
      <c r="B102500" s="4">
        <v>1995</v>
      </c>
      <c r="C102500" s="4">
        <v>3</v>
      </c>
      <c r="D102500" s="10">
        <v>104.49</v>
      </c>
      <c r="E102500" s="3" t="s">
        <v>7</v>
      </c>
    </row>
    <row r="102501" spans="1:5" x14ac:dyDescent="0.2">
      <c r="A102501" s="8">
        <v>994</v>
      </c>
      <c r="B102501" s="4">
        <v>1995</v>
      </c>
      <c r="C102501" s="4">
        <v>4</v>
      </c>
      <c r="D102501" s="10">
        <v>104.85</v>
      </c>
      <c r="E102501" s="3" t="s">
        <v>7</v>
      </c>
    </row>
    <row r="102502" spans="1:5" x14ac:dyDescent="0.2">
      <c r="A102502" s="8">
        <v>994</v>
      </c>
      <c r="B102502" s="4">
        <v>1996</v>
      </c>
      <c r="C102502" s="4">
        <v>1</v>
      </c>
      <c r="D102502" s="10">
        <v>107.7</v>
      </c>
      <c r="E102502" s="3" t="s">
        <v>7</v>
      </c>
    </row>
    <row r="102503" spans="1:5" x14ac:dyDescent="0.2">
      <c r="A102503" s="8">
        <v>994</v>
      </c>
      <c r="B102503" s="4">
        <v>1996</v>
      </c>
      <c r="C102503" s="4">
        <v>2</v>
      </c>
      <c r="D102503" s="10">
        <v>105.73</v>
      </c>
      <c r="E102503" s="3" t="s">
        <v>7</v>
      </c>
    </row>
    <row r="102504" spans="1:5" x14ac:dyDescent="0.2">
      <c r="A102504" s="8">
        <v>994</v>
      </c>
      <c r="B102504" s="4">
        <v>1996</v>
      </c>
      <c r="C102504" s="4">
        <v>3</v>
      </c>
      <c r="D102504" s="10">
        <v>104.38</v>
      </c>
      <c r="E102504" s="3" t="s">
        <v>7</v>
      </c>
    </row>
    <row r="102505" spans="1:5" x14ac:dyDescent="0.2">
      <c r="A102505" s="8">
        <v>994</v>
      </c>
      <c r="B102505" s="4">
        <v>1996</v>
      </c>
      <c r="C102505" s="4">
        <v>4</v>
      </c>
      <c r="D102505" s="10">
        <v>106.88</v>
      </c>
      <c r="E102505" s="3" t="s">
        <v>7</v>
      </c>
    </row>
    <row r="102506" spans="1:5" x14ac:dyDescent="0.2">
      <c r="A102506" s="8">
        <v>994</v>
      </c>
      <c r="B102506" s="4">
        <v>1997</v>
      </c>
      <c r="C102506" s="4">
        <v>1</v>
      </c>
      <c r="D102506" s="10">
        <v>107.84</v>
      </c>
      <c r="E102506" s="3" t="s">
        <v>7</v>
      </c>
    </row>
    <row r="102507" spans="1:5" x14ac:dyDescent="0.2">
      <c r="A102507" s="8">
        <v>994</v>
      </c>
      <c r="B102507" s="4">
        <v>1997</v>
      </c>
      <c r="C102507" s="4">
        <v>2</v>
      </c>
      <c r="D102507" s="10">
        <v>108.21</v>
      </c>
      <c r="E102507" s="3" t="s">
        <v>7</v>
      </c>
    </row>
    <row r="102508" spans="1:5" x14ac:dyDescent="0.2">
      <c r="A102508" s="8">
        <v>994</v>
      </c>
      <c r="B102508" s="4">
        <v>1997</v>
      </c>
      <c r="C102508" s="4">
        <v>3</v>
      </c>
      <c r="D102508" s="10">
        <v>109.92</v>
      </c>
      <c r="E102508" s="3" t="s">
        <v>7</v>
      </c>
    </row>
    <row r="102509" spans="1:5" x14ac:dyDescent="0.2">
      <c r="A102509" s="8">
        <v>994</v>
      </c>
      <c r="B102509" s="4">
        <v>1997</v>
      </c>
      <c r="C102509" s="4">
        <v>4</v>
      </c>
      <c r="D102509" s="10">
        <v>112.21</v>
      </c>
      <c r="E102509" s="3" t="s">
        <v>7</v>
      </c>
    </row>
    <row r="102510" spans="1:5" x14ac:dyDescent="0.2">
      <c r="A102510" s="8">
        <v>994</v>
      </c>
      <c r="B102510" s="4">
        <v>1998</v>
      </c>
      <c r="C102510" s="4">
        <v>1</v>
      </c>
      <c r="D102510" s="10">
        <v>109.62</v>
      </c>
      <c r="E102510" s="3" t="s">
        <v>7</v>
      </c>
    </row>
    <row r="102511" spans="1:5" x14ac:dyDescent="0.2">
      <c r="A102511" s="8">
        <v>994</v>
      </c>
      <c r="B102511" s="4">
        <v>1998</v>
      </c>
      <c r="C102511" s="4">
        <v>2</v>
      </c>
      <c r="D102511" s="10">
        <v>112.02</v>
      </c>
      <c r="E102511" s="3" t="s">
        <v>7</v>
      </c>
    </row>
    <row r="102512" spans="1:5" x14ac:dyDescent="0.2">
      <c r="A102512" s="8">
        <v>994</v>
      </c>
      <c r="B102512" s="4">
        <v>1998</v>
      </c>
      <c r="C102512" s="4">
        <v>3</v>
      </c>
      <c r="D102512" s="10">
        <v>112.36</v>
      </c>
      <c r="E102512" s="3" t="s">
        <v>7</v>
      </c>
    </row>
    <row r="102513" spans="1:5" x14ac:dyDescent="0.2">
      <c r="A102513" s="8">
        <v>994</v>
      </c>
      <c r="B102513" s="4">
        <v>1998</v>
      </c>
      <c r="C102513" s="4">
        <v>4</v>
      </c>
      <c r="D102513" s="10">
        <v>112.55</v>
      </c>
      <c r="E102513" s="3" t="s">
        <v>7</v>
      </c>
    </row>
    <row r="102514" spans="1:5" x14ac:dyDescent="0.2">
      <c r="A102514" s="8">
        <v>994</v>
      </c>
      <c r="B102514" s="4">
        <v>1999</v>
      </c>
      <c r="C102514" s="4">
        <v>1</v>
      </c>
      <c r="D102514" s="10">
        <v>112.32</v>
      </c>
      <c r="E102514" s="3" t="s">
        <v>7</v>
      </c>
    </row>
    <row r="102515" spans="1:5" x14ac:dyDescent="0.2">
      <c r="A102515" s="8">
        <v>994</v>
      </c>
      <c r="B102515" s="4">
        <v>1999</v>
      </c>
      <c r="C102515" s="4">
        <v>2</v>
      </c>
      <c r="D102515" s="10">
        <v>113.72</v>
      </c>
      <c r="E102515" s="3" t="s">
        <v>7</v>
      </c>
    </row>
    <row r="102516" spans="1:5" x14ac:dyDescent="0.2">
      <c r="A102516" s="8">
        <v>994</v>
      </c>
      <c r="B102516" s="4">
        <v>1999</v>
      </c>
      <c r="C102516" s="4">
        <v>3</v>
      </c>
      <c r="D102516" s="10">
        <v>110.38</v>
      </c>
      <c r="E102516" s="3" t="s">
        <v>7</v>
      </c>
    </row>
    <row r="102517" spans="1:5" x14ac:dyDescent="0.2">
      <c r="A102517" s="8">
        <v>994</v>
      </c>
      <c r="B102517" s="4">
        <v>1999</v>
      </c>
      <c r="C102517" s="4">
        <v>4</v>
      </c>
      <c r="D102517" s="10">
        <v>110.15</v>
      </c>
      <c r="E102517" s="3" t="s">
        <v>7</v>
      </c>
    </row>
    <row r="102518" spans="1:5" x14ac:dyDescent="0.2">
      <c r="A102518" s="8">
        <v>994</v>
      </c>
      <c r="B102518" s="4">
        <v>2000</v>
      </c>
      <c r="C102518" s="4">
        <v>1</v>
      </c>
      <c r="D102518" s="10">
        <v>108.9</v>
      </c>
      <c r="E102518" s="3" t="s">
        <v>7</v>
      </c>
    </row>
    <row r="102519" spans="1:5" x14ac:dyDescent="0.2">
      <c r="A102519" s="8">
        <v>994</v>
      </c>
      <c r="B102519" s="4">
        <v>2000</v>
      </c>
      <c r="C102519" s="4">
        <v>2</v>
      </c>
      <c r="D102519" s="10">
        <v>110.46</v>
      </c>
      <c r="E102519" s="3" t="s">
        <v>7</v>
      </c>
    </row>
    <row r="102520" spans="1:5" x14ac:dyDescent="0.2">
      <c r="A102520" s="8">
        <v>994</v>
      </c>
      <c r="B102520" s="4">
        <v>2000</v>
      </c>
      <c r="C102520" s="4">
        <v>3</v>
      </c>
      <c r="D102520" s="10">
        <v>111.75</v>
      </c>
      <c r="E102520" s="3" t="s">
        <v>7</v>
      </c>
    </row>
    <row r="102521" spans="1:5" x14ac:dyDescent="0.2">
      <c r="A102521" s="8">
        <v>994</v>
      </c>
      <c r="B102521" s="4">
        <v>2000</v>
      </c>
      <c r="C102521" s="4">
        <v>4</v>
      </c>
      <c r="D102521" s="10">
        <v>111.1</v>
      </c>
      <c r="E102521" s="3" t="s">
        <v>7</v>
      </c>
    </row>
    <row r="102522" spans="1:5" x14ac:dyDescent="0.2">
      <c r="A102522" s="8">
        <v>994</v>
      </c>
      <c r="B102522" s="4">
        <v>2001</v>
      </c>
      <c r="C102522" s="4">
        <v>1</v>
      </c>
      <c r="D102522" s="10">
        <v>115.7</v>
      </c>
      <c r="E102522" s="3" t="s">
        <v>7</v>
      </c>
    </row>
    <row r="102523" spans="1:5" x14ac:dyDescent="0.2">
      <c r="A102523" s="8">
        <v>994</v>
      </c>
      <c r="B102523" s="4">
        <v>2001</v>
      </c>
      <c r="C102523" s="4">
        <v>2</v>
      </c>
      <c r="D102523" s="10">
        <v>113.83</v>
      </c>
      <c r="E102523" s="3" t="s">
        <v>7</v>
      </c>
    </row>
    <row r="102524" spans="1:5" x14ac:dyDescent="0.2">
      <c r="A102524" s="8">
        <v>994</v>
      </c>
      <c r="B102524" s="4">
        <v>2001</v>
      </c>
      <c r="C102524" s="4">
        <v>3</v>
      </c>
      <c r="D102524" s="10">
        <v>116.38</v>
      </c>
      <c r="E102524" s="3" t="s">
        <v>7</v>
      </c>
    </row>
    <row r="102525" spans="1:5" x14ac:dyDescent="0.2">
      <c r="A102525" s="8">
        <v>994</v>
      </c>
      <c r="B102525" s="4">
        <v>2001</v>
      </c>
      <c r="C102525" s="4">
        <v>4</v>
      </c>
      <c r="D102525" s="10">
        <v>117.53</v>
      </c>
      <c r="E102525" s="3" t="s">
        <v>7</v>
      </c>
    </row>
    <row r="102526" spans="1:5" x14ac:dyDescent="0.2">
      <c r="A102526" s="8">
        <v>994</v>
      </c>
      <c r="B102526" s="4">
        <v>2002</v>
      </c>
      <c r="C102526" s="4">
        <v>1</v>
      </c>
      <c r="D102526" s="10">
        <v>114.27</v>
      </c>
      <c r="E102526" s="3" t="s">
        <v>7</v>
      </c>
    </row>
    <row r="102527" spans="1:5" x14ac:dyDescent="0.2">
      <c r="A102527" s="8">
        <v>994</v>
      </c>
      <c r="B102527" s="4">
        <v>2002</v>
      </c>
      <c r="C102527" s="4">
        <v>2</v>
      </c>
      <c r="D102527" s="10">
        <v>114.64</v>
      </c>
      <c r="E102527" s="3" t="s">
        <v>7</v>
      </c>
    </row>
    <row r="102528" spans="1:5" x14ac:dyDescent="0.2">
      <c r="A102528" s="8">
        <v>994</v>
      </c>
      <c r="B102528" s="4">
        <v>2002</v>
      </c>
      <c r="C102528" s="4">
        <v>3</v>
      </c>
      <c r="D102528" s="10">
        <v>117.52</v>
      </c>
      <c r="E102528" s="3" t="s">
        <v>7</v>
      </c>
    </row>
    <row r="102529" spans="1:5" x14ac:dyDescent="0.2">
      <c r="A102529" s="8">
        <v>994</v>
      </c>
      <c r="B102529" s="4">
        <v>2002</v>
      </c>
      <c r="C102529" s="4">
        <v>4</v>
      </c>
      <c r="D102529" s="10">
        <v>118.52</v>
      </c>
      <c r="E102529" s="3" t="s">
        <v>7</v>
      </c>
    </row>
    <row r="102530" spans="1:5" x14ac:dyDescent="0.2">
      <c r="A102530" s="8">
        <v>994</v>
      </c>
      <c r="B102530" s="4">
        <v>2003</v>
      </c>
      <c r="C102530" s="4">
        <v>1</v>
      </c>
      <c r="D102530" s="10">
        <v>120.54</v>
      </c>
      <c r="E102530" s="3" t="s">
        <v>7</v>
      </c>
    </row>
    <row r="102531" spans="1:5" x14ac:dyDescent="0.2">
      <c r="A102531" s="8">
        <v>994</v>
      </c>
      <c r="B102531" s="4">
        <v>2003</v>
      </c>
      <c r="C102531" s="4">
        <v>2</v>
      </c>
      <c r="D102531" s="10">
        <v>120.3</v>
      </c>
      <c r="E102531" s="3" t="s">
        <v>7</v>
      </c>
    </row>
    <row r="102532" spans="1:5" x14ac:dyDescent="0.2">
      <c r="A102532" s="8">
        <v>994</v>
      </c>
      <c r="B102532" s="4">
        <v>2003</v>
      </c>
      <c r="C102532" s="4">
        <v>3</v>
      </c>
      <c r="D102532" s="10">
        <v>123.95</v>
      </c>
      <c r="E102532" s="3" t="s">
        <v>7</v>
      </c>
    </row>
    <row r="102533" spans="1:5" x14ac:dyDescent="0.2">
      <c r="A102533" s="8">
        <v>994</v>
      </c>
      <c r="B102533" s="4">
        <v>2003</v>
      </c>
      <c r="C102533" s="4">
        <v>4</v>
      </c>
      <c r="D102533" s="10">
        <v>124.6</v>
      </c>
      <c r="E102533" s="3" t="s">
        <v>7</v>
      </c>
    </row>
    <row r="102534" spans="1:5" x14ac:dyDescent="0.2">
      <c r="A102534" s="8">
        <v>994</v>
      </c>
      <c r="B102534" s="4">
        <v>2004</v>
      </c>
      <c r="C102534" s="4">
        <v>1</v>
      </c>
      <c r="D102534" s="10">
        <v>126.97</v>
      </c>
      <c r="E102534" s="3" t="s">
        <v>7</v>
      </c>
    </row>
    <row r="102535" spans="1:5" x14ac:dyDescent="0.2">
      <c r="A102535" s="8">
        <v>994</v>
      </c>
      <c r="B102535" s="4">
        <v>2004</v>
      </c>
      <c r="C102535" s="4">
        <v>2</v>
      </c>
      <c r="D102535" s="10">
        <v>131.18</v>
      </c>
      <c r="E102535" s="3" t="s">
        <v>7</v>
      </c>
    </row>
    <row r="102536" spans="1:5" x14ac:dyDescent="0.2">
      <c r="A102536" s="8">
        <v>994</v>
      </c>
      <c r="B102536" s="4">
        <v>2004</v>
      </c>
      <c r="C102536" s="4">
        <v>3</v>
      </c>
      <c r="D102536" s="10">
        <v>134.41999999999999</v>
      </c>
      <c r="E102536" s="3" t="s">
        <v>7</v>
      </c>
    </row>
    <row r="102537" spans="1:5" x14ac:dyDescent="0.2">
      <c r="A102537" s="8">
        <v>994</v>
      </c>
      <c r="B102537" s="4">
        <v>2004</v>
      </c>
      <c r="C102537" s="4">
        <v>4</v>
      </c>
      <c r="D102537" s="10">
        <v>138</v>
      </c>
      <c r="E102537" s="3" t="s">
        <v>7</v>
      </c>
    </row>
    <row r="102538" spans="1:5" x14ac:dyDescent="0.2">
      <c r="A102538" s="8">
        <v>994</v>
      </c>
      <c r="B102538" s="4">
        <v>2005</v>
      </c>
      <c r="C102538" s="4">
        <v>1</v>
      </c>
      <c r="D102538" s="10">
        <v>141.9</v>
      </c>
      <c r="E102538" s="3" t="s">
        <v>7</v>
      </c>
    </row>
    <row r="102539" spans="1:5" x14ac:dyDescent="0.2">
      <c r="A102539" s="8">
        <v>994</v>
      </c>
      <c r="B102539" s="4">
        <v>2005</v>
      </c>
      <c r="C102539" s="4">
        <v>2</v>
      </c>
      <c r="D102539" s="10">
        <v>147.83000000000001</v>
      </c>
      <c r="E102539" s="3" t="s">
        <v>7</v>
      </c>
    </row>
    <row r="102540" spans="1:5" x14ac:dyDescent="0.2">
      <c r="A102540" s="8">
        <v>994</v>
      </c>
      <c r="B102540" s="4">
        <v>2005</v>
      </c>
      <c r="C102540" s="4">
        <v>3</v>
      </c>
      <c r="D102540" s="10">
        <v>152.65</v>
      </c>
      <c r="E102540" s="3" t="s">
        <v>7</v>
      </c>
    </row>
    <row r="102541" spans="1:5" x14ac:dyDescent="0.2">
      <c r="A102541" s="8">
        <v>994</v>
      </c>
      <c r="B102541" s="4">
        <v>2005</v>
      </c>
      <c r="C102541" s="4">
        <v>4</v>
      </c>
      <c r="D102541" s="10">
        <v>161.12</v>
      </c>
      <c r="E102541" s="3" t="s">
        <v>7</v>
      </c>
    </row>
    <row r="102542" spans="1:5" x14ac:dyDescent="0.2">
      <c r="A102542" s="8">
        <v>994</v>
      </c>
      <c r="B102542" s="4">
        <v>2006</v>
      </c>
      <c r="C102542" s="4">
        <v>1</v>
      </c>
      <c r="D102542" s="10">
        <v>160.46</v>
      </c>
      <c r="E102542" s="3" t="s">
        <v>7</v>
      </c>
    </row>
    <row r="102543" spans="1:5" x14ac:dyDescent="0.2">
      <c r="A102543" s="8">
        <v>994</v>
      </c>
      <c r="B102543" s="4">
        <v>2006</v>
      </c>
      <c r="C102543" s="4">
        <v>2</v>
      </c>
      <c r="D102543" s="10">
        <v>167.51</v>
      </c>
      <c r="E102543" s="3" t="s">
        <v>7</v>
      </c>
    </row>
    <row r="102544" spans="1:5" x14ac:dyDescent="0.2">
      <c r="A102544" s="8">
        <v>994</v>
      </c>
      <c r="B102544" s="4">
        <v>2006</v>
      </c>
      <c r="C102544" s="4">
        <v>3</v>
      </c>
      <c r="D102544" s="10">
        <v>177.56</v>
      </c>
      <c r="E102544" s="3" t="s">
        <v>7</v>
      </c>
    </row>
    <row r="102545" spans="1:5" x14ac:dyDescent="0.2">
      <c r="A102545" s="8">
        <v>994</v>
      </c>
      <c r="B102545" s="4">
        <v>2006</v>
      </c>
      <c r="C102545" s="4">
        <v>4</v>
      </c>
      <c r="D102545" s="10">
        <v>182.35</v>
      </c>
      <c r="E102545" s="3" t="s">
        <v>7</v>
      </c>
    </row>
    <row r="102546" spans="1:5" x14ac:dyDescent="0.2">
      <c r="A102546" s="8">
        <v>994</v>
      </c>
      <c r="B102546" s="4">
        <v>2007</v>
      </c>
      <c r="C102546" s="4">
        <v>1</v>
      </c>
      <c r="D102546" s="10">
        <v>184.63</v>
      </c>
      <c r="E102546" s="3" t="s">
        <v>7</v>
      </c>
    </row>
    <row r="102547" spans="1:5" x14ac:dyDescent="0.2">
      <c r="A102547" s="8">
        <v>994</v>
      </c>
      <c r="B102547" s="4">
        <v>2007</v>
      </c>
      <c r="C102547" s="4">
        <v>2</v>
      </c>
      <c r="D102547" s="10">
        <v>189.63</v>
      </c>
      <c r="E102547" s="3" t="s">
        <v>7</v>
      </c>
    </row>
    <row r="102548" spans="1:5" x14ac:dyDescent="0.2">
      <c r="A102548" s="8">
        <v>994</v>
      </c>
      <c r="B102548" s="4">
        <v>2007</v>
      </c>
      <c r="C102548" s="4">
        <v>3</v>
      </c>
      <c r="D102548" s="10">
        <v>190.82</v>
      </c>
      <c r="E102548" s="3" t="s">
        <v>7</v>
      </c>
    </row>
    <row r="102549" spans="1:5" x14ac:dyDescent="0.2">
      <c r="A102549" s="8">
        <v>994</v>
      </c>
      <c r="B102549" s="4">
        <v>2007</v>
      </c>
      <c r="C102549" s="4">
        <v>4</v>
      </c>
      <c r="D102549" s="10">
        <v>194.93</v>
      </c>
      <c r="E102549" s="3" t="s">
        <v>7</v>
      </c>
    </row>
    <row r="102550" spans="1:5" x14ac:dyDescent="0.2">
      <c r="A102550" s="8">
        <v>994</v>
      </c>
      <c r="B102550" s="4">
        <v>2008</v>
      </c>
      <c r="C102550" s="4">
        <v>1</v>
      </c>
      <c r="D102550" s="10">
        <v>192.5</v>
      </c>
      <c r="E102550" s="3" t="s">
        <v>7</v>
      </c>
    </row>
    <row r="102551" spans="1:5" x14ac:dyDescent="0.2">
      <c r="A102551" s="8">
        <v>994</v>
      </c>
      <c r="B102551" s="4">
        <v>2008</v>
      </c>
      <c r="C102551" s="4">
        <v>2</v>
      </c>
      <c r="D102551" s="10">
        <v>193.8</v>
      </c>
      <c r="E102551" s="3" t="s">
        <v>7</v>
      </c>
    </row>
    <row r="102552" spans="1:5" x14ac:dyDescent="0.2">
      <c r="A102552" s="8">
        <v>994</v>
      </c>
      <c r="B102552" s="4">
        <v>2008</v>
      </c>
      <c r="C102552" s="4">
        <v>3</v>
      </c>
      <c r="D102552" s="10">
        <v>194.42</v>
      </c>
      <c r="E102552" s="3" t="s">
        <v>7</v>
      </c>
    </row>
    <row r="102553" spans="1:5" x14ac:dyDescent="0.2">
      <c r="A102553" s="8">
        <v>994</v>
      </c>
      <c r="B102553" s="4">
        <v>2008</v>
      </c>
      <c r="C102553" s="4">
        <v>4</v>
      </c>
      <c r="D102553" s="10">
        <v>191.83</v>
      </c>
      <c r="E102553" s="3" t="s">
        <v>7</v>
      </c>
    </row>
    <row r="102554" spans="1:5" x14ac:dyDescent="0.2">
      <c r="A102554" s="8">
        <v>994</v>
      </c>
      <c r="B102554" s="4">
        <v>2009</v>
      </c>
      <c r="C102554" s="4">
        <v>1</v>
      </c>
      <c r="D102554" s="10">
        <v>195.14</v>
      </c>
      <c r="E102554" s="3" t="s">
        <v>7</v>
      </c>
    </row>
    <row r="102555" spans="1:5" x14ac:dyDescent="0.2">
      <c r="A102555" s="8">
        <v>994</v>
      </c>
      <c r="B102555" s="4">
        <v>2009</v>
      </c>
      <c r="C102555" s="4">
        <v>2</v>
      </c>
      <c r="D102555" s="10">
        <v>194.36</v>
      </c>
      <c r="E102555" s="3" t="s">
        <v>7</v>
      </c>
    </row>
    <row r="102556" spans="1:5" x14ac:dyDescent="0.2">
      <c r="A102556" s="8">
        <v>994</v>
      </c>
      <c r="B102556" s="4">
        <v>2009</v>
      </c>
      <c r="C102556" s="4">
        <v>3</v>
      </c>
      <c r="D102556" s="10">
        <v>192.14</v>
      </c>
      <c r="E102556" s="3" t="s">
        <v>7</v>
      </c>
    </row>
    <row r="102557" spans="1:5" x14ac:dyDescent="0.2">
      <c r="A102557" s="8">
        <v>994</v>
      </c>
      <c r="B102557" s="4">
        <v>2009</v>
      </c>
      <c r="C102557" s="4">
        <v>4</v>
      </c>
      <c r="D102557" s="10">
        <v>190.61</v>
      </c>
      <c r="E102557" s="3" t="s">
        <v>7</v>
      </c>
    </row>
    <row r="102558" spans="1:5" x14ac:dyDescent="0.2">
      <c r="A102558" s="8">
        <v>994</v>
      </c>
      <c r="B102558" s="4">
        <v>2010</v>
      </c>
      <c r="C102558" s="4">
        <v>1</v>
      </c>
      <c r="D102558" s="10">
        <v>186.96</v>
      </c>
      <c r="E102558" s="3" t="s">
        <v>7</v>
      </c>
    </row>
    <row r="102559" spans="1:5" x14ac:dyDescent="0.2">
      <c r="A102559" s="8">
        <v>994</v>
      </c>
      <c r="B102559" s="4">
        <v>2010</v>
      </c>
      <c r="C102559" s="4">
        <v>2</v>
      </c>
      <c r="D102559" s="10">
        <v>187.64</v>
      </c>
      <c r="E102559" s="3" t="s">
        <v>7</v>
      </c>
    </row>
    <row r="102560" spans="1:5" x14ac:dyDescent="0.2">
      <c r="A102560" s="8">
        <v>994</v>
      </c>
      <c r="B102560" s="4">
        <v>2010</v>
      </c>
      <c r="C102560" s="4">
        <v>3</v>
      </c>
      <c r="D102560" s="10">
        <v>186.21</v>
      </c>
      <c r="E102560" s="3" t="s">
        <v>7</v>
      </c>
    </row>
    <row r="102561" spans="1:5" x14ac:dyDescent="0.2">
      <c r="A102561" s="8">
        <v>994</v>
      </c>
      <c r="B102561" s="4">
        <v>2010</v>
      </c>
      <c r="C102561" s="4">
        <v>4</v>
      </c>
      <c r="D102561" s="10">
        <v>184.02</v>
      </c>
      <c r="E102561" s="3" t="s">
        <v>7</v>
      </c>
    </row>
    <row r="102562" spans="1:5" x14ac:dyDescent="0.2">
      <c r="A102562" s="8">
        <v>994</v>
      </c>
      <c r="B102562" s="4">
        <v>2011</v>
      </c>
      <c r="C102562" s="4">
        <v>1</v>
      </c>
      <c r="D102562" s="10">
        <v>176.12</v>
      </c>
      <c r="E102562" s="3" t="s">
        <v>7</v>
      </c>
    </row>
    <row r="102563" spans="1:5" x14ac:dyDescent="0.2">
      <c r="A102563" s="8">
        <v>994</v>
      </c>
      <c r="B102563" s="4">
        <v>2011</v>
      </c>
      <c r="C102563" s="4">
        <v>2</v>
      </c>
      <c r="D102563" s="10">
        <v>172.77</v>
      </c>
      <c r="E102563" s="3" t="s">
        <v>7</v>
      </c>
    </row>
    <row r="102564" spans="1:5" x14ac:dyDescent="0.2">
      <c r="A102564" s="8">
        <v>994</v>
      </c>
      <c r="B102564" s="4">
        <v>2011</v>
      </c>
      <c r="C102564" s="4">
        <v>3</v>
      </c>
      <c r="D102564" s="10">
        <v>182.03</v>
      </c>
      <c r="E102564" s="3" t="s">
        <v>7</v>
      </c>
    </row>
    <row r="102565" spans="1:5" x14ac:dyDescent="0.2">
      <c r="A102565" s="8">
        <v>994</v>
      </c>
      <c r="B102565" s="4">
        <v>2011</v>
      </c>
      <c r="C102565" s="4">
        <v>4</v>
      </c>
      <c r="D102565" s="10">
        <v>182.93</v>
      </c>
      <c r="E102565" s="3" t="s">
        <v>7</v>
      </c>
    </row>
    <row r="102566" spans="1:5" x14ac:dyDescent="0.2">
      <c r="A102566" s="8">
        <v>994</v>
      </c>
      <c r="B102566" s="4">
        <v>2012</v>
      </c>
      <c r="C102566" s="4">
        <v>1</v>
      </c>
      <c r="D102566" s="10">
        <v>181.5</v>
      </c>
      <c r="E102566" s="3" t="s">
        <v>7</v>
      </c>
    </row>
    <row r="102567" spans="1:5" x14ac:dyDescent="0.2">
      <c r="A102567" s="8">
        <v>994</v>
      </c>
      <c r="B102567" s="4">
        <v>2012</v>
      </c>
      <c r="C102567" s="4">
        <v>2</v>
      </c>
      <c r="D102567" s="10">
        <v>178.67</v>
      </c>
      <c r="E102567" s="3" t="s">
        <v>7</v>
      </c>
    </row>
    <row r="102568" spans="1:5" x14ac:dyDescent="0.2">
      <c r="A102568" s="8">
        <v>994</v>
      </c>
      <c r="B102568" s="4">
        <v>2012</v>
      </c>
      <c r="C102568" s="4">
        <v>3</v>
      </c>
      <c r="D102568" s="10">
        <v>181.57</v>
      </c>
      <c r="E102568" s="3" t="s">
        <v>7</v>
      </c>
    </row>
    <row r="102569" spans="1:5" x14ac:dyDescent="0.2">
      <c r="A102569" s="8">
        <v>994</v>
      </c>
      <c r="B102569" s="4">
        <v>2012</v>
      </c>
      <c r="C102569" s="4">
        <v>4</v>
      </c>
      <c r="D102569" s="10">
        <v>183.42</v>
      </c>
      <c r="E102569" s="3" t="s">
        <v>7</v>
      </c>
    </row>
    <row r="102570" spans="1:5" x14ac:dyDescent="0.2">
      <c r="A102570" s="8">
        <v>994</v>
      </c>
      <c r="B102570" s="4">
        <v>2013</v>
      </c>
      <c r="C102570" s="4">
        <v>1</v>
      </c>
      <c r="D102570" s="10">
        <v>181.38</v>
      </c>
      <c r="E102570" s="3" t="s">
        <v>7</v>
      </c>
    </row>
    <row r="102571" spans="1:5" x14ac:dyDescent="0.2">
      <c r="A102571" s="8">
        <v>994</v>
      </c>
      <c r="B102571" s="4">
        <v>2013</v>
      </c>
      <c r="C102571" s="4">
        <v>2</v>
      </c>
      <c r="D102571" s="10">
        <v>180.2</v>
      </c>
      <c r="E102571" s="3" t="s">
        <v>7</v>
      </c>
    </row>
    <row r="102572" spans="1:5" x14ac:dyDescent="0.2">
      <c r="A102572" s="8">
        <v>994</v>
      </c>
      <c r="B102572" s="4">
        <v>2013</v>
      </c>
      <c r="C102572" s="4">
        <v>3</v>
      </c>
      <c r="D102572" s="10">
        <v>185.44</v>
      </c>
      <c r="E102572" s="3" t="s">
        <v>7</v>
      </c>
    </row>
    <row r="102573" spans="1:5" x14ac:dyDescent="0.2">
      <c r="A102573" s="8">
        <v>994</v>
      </c>
      <c r="B102573" s="4">
        <v>2013</v>
      </c>
      <c r="C102573" s="4">
        <v>4</v>
      </c>
      <c r="D102573" s="10">
        <v>180.5</v>
      </c>
      <c r="E102573" s="3" t="s">
        <v>7</v>
      </c>
    </row>
    <row r="102574" spans="1:5" x14ac:dyDescent="0.2">
      <c r="A102574" s="8">
        <v>994</v>
      </c>
      <c r="B102574" s="4">
        <v>2014</v>
      </c>
      <c r="C102574" s="4">
        <v>1</v>
      </c>
      <c r="D102574" s="10">
        <v>189.13</v>
      </c>
      <c r="E102574" s="3" t="s">
        <v>7</v>
      </c>
    </row>
    <row r="102575" spans="1:5" x14ac:dyDescent="0.2">
      <c r="A102575" s="8">
        <v>994</v>
      </c>
      <c r="B102575" s="4">
        <v>2014</v>
      </c>
      <c r="C102575" s="4">
        <v>2</v>
      </c>
      <c r="D102575" s="10">
        <v>185.95</v>
      </c>
      <c r="E102575" s="3" t="s">
        <v>7</v>
      </c>
    </row>
    <row r="102576" spans="1:5" x14ac:dyDescent="0.2">
      <c r="A102576" s="8">
        <v>994</v>
      </c>
      <c r="B102576" s="4">
        <v>2014</v>
      </c>
      <c r="C102576" s="4">
        <v>3</v>
      </c>
      <c r="D102576" s="10">
        <v>191.12</v>
      </c>
      <c r="E102576" s="3" t="s">
        <v>7</v>
      </c>
    </row>
    <row r="102577" spans="1:5" x14ac:dyDescent="0.2">
      <c r="A102577" s="8">
        <v>994</v>
      </c>
      <c r="B102577" s="4">
        <v>2014</v>
      </c>
      <c r="C102577" s="4">
        <v>4</v>
      </c>
      <c r="D102577" s="10">
        <v>195.42</v>
      </c>
      <c r="E102577" s="3" t="s">
        <v>7</v>
      </c>
    </row>
    <row r="102578" spans="1:5" x14ac:dyDescent="0.2">
      <c r="A102578" s="8">
        <v>994</v>
      </c>
      <c r="B102578" s="4">
        <v>2015</v>
      </c>
      <c r="C102578" s="4">
        <v>1</v>
      </c>
      <c r="D102578" s="10">
        <v>192.11</v>
      </c>
      <c r="E102578" s="3" t="s">
        <v>7</v>
      </c>
    </row>
    <row r="102579" spans="1:5" x14ac:dyDescent="0.2">
      <c r="A102579" s="8">
        <v>994</v>
      </c>
      <c r="B102579" s="4">
        <v>2015</v>
      </c>
      <c r="C102579" s="4">
        <v>2</v>
      </c>
      <c r="D102579" s="10">
        <v>196.22</v>
      </c>
      <c r="E102579" s="3" t="s">
        <v>7</v>
      </c>
    </row>
    <row r="102580" spans="1:5" x14ac:dyDescent="0.2">
      <c r="A102580" s="8">
        <v>994</v>
      </c>
      <c r="B102580" s="4">
        <v>2015</v>
      </c>
      <c r="C102580" s="4">
        <v>3</v>
      </c>
      <c r="D102580" s="10">
        <v>193.98</v>
      </c>
      <c r="E102580" s="3" t="s">
        <v>7</v>
      </c>
    </row>
    <row r="102581" spans="1:5" x14ac:dyDescent="0.2">
      <c r="A102581" s="8">
        <v>994</v>
      </c>
      <c r="B102581" s="4">
        <v>2015</v>
      </c>
      <c r="C102581" s="4">
        <v>4</v>
      </c>
      <c r="D102581" s="10">
        <v>198.39</v>
      </c>
      <c r="E102581" s="3" t="s">
        <v>7</v>
      </c>
    </row>
    <row r="102582" spans="1:5" x14ac:dyDescent="0.2">
      <c r="A102582" s="8">
        <v>994</v>
      </c>
      <c r="B102582" s="4">
        <v>2016</v>
      </c>
      <c r="C102582" s="4">
        <v>1</v>
      </c>
      <c r="D102582" s="10">
        <v>199.3</v>
      </c>
      <c r="E102582" s="3" t="s">
        <v>7</v>
      </c>
    </row>
    <row r="102583" spans="1:5" x14ac:dyDescent="0.2">
      <c r="A102583" s="8">
        <v>994</v>
      </c>
      <c r="B102583" s="4">
        <v>2016</v>
      </c>
      <c r="C102583" s="4">
        <v>2</v>
      </c>
      <c r="D102583" s="10">
        <v>197.8</v>
      </c>
      <c r="E102583" s="3" t="s">
        <v>7</v>
      </c>
    </row>
    <row r="102584" spans="1:5" x14ac:dyDescent="0.2">
      <c r="A102584" s="8">
        <v>994</v>
      </c>
      <c r="B102584" s="4">
        <v>2016</v>
      </c>
      <c r="C102584" s="4">
        <v>3</v>
      </c>
      <c r="D102584" s="10">
        <v>208.05</v>
      </c>
      <c r="E102584" s="3" t="s">
        <v>7</v>
      </c>
    </row>
    <row r="102585" spans="1:5" x14ac:dyDescent="0.2">
      <c r="A102585" s="8">
        <v>994</v>
      </c>
      <c r="B102585" s="4">
        <v>2016</v>
      </c>
      <c r="C102585" s="4">
        <v>4</v>
      </c>
      <c r="D102585" s="10">
        <v>202.92</v>
      </c>
      <c r="E102585" s="3" t="s">
        <v>7</v>
      </c>
    </row>
    <row r="102586" spans="1:5" x14ac:dyDescent="0.2">
      <c r="A102586" s="8">
        <v>994</v>
      </c>
      <c r="B102586" s="4">
        <v>2017</v>
      </c>
      <c r="C102586" s="4">
        <v>1</v>
      </c>
      <c r="D102586" s="10">
        <v>210.51</v>
      </c>
      <c r="E102586" s="3" t="s">
        <v>7</v>
      </c>
    </row>
    <row r="102587" spans="1:5" x14ac:dyDescent="0.2">
      <c r="A102587" s="8">
        <v>994</v>
      </c>
      <c r="B102587" s="4">
        <v>2017</v>
      </c>
      <c r="C102587" s="4">
        <v>2</v>
      </c>
      <c r="D102587" s="10">
        <v>209.72</v>
      </c>
      <c r="E102587" s="3" t="s">
        <v>7</v>
      </c>
    </row>
    <row r="102588" spans="1:5" x14ac:dyDescent="0.2">
      <c r="A102588" s="8">
        <v>994</v>
      </c>
      <c r="B102588" s="4">
        <v>2017</v>
      </c>
      <c r="C102588" s="4">
        <v>3</v>
      </c>
      <c r="D102588" s="10">
        <v>215.51</v>
      </c>
      <c r="E102588" s="3" t="s">
        <v>7</v>
      </c>
    </row>
    <row r="102589" spans="1:5" x14ac:dyDescent="0.2">
      <c r="A102589" s="8">
        <v>994</v>
      </c>
      <c r="B102589" s="4">
        <v>2017</v>
      </c>
      <c r="C102589" s="4">
        <v>4</v>
      </c>
      <c r="D102589" s="10">
        <v>216.86</v>
      </c>
      <c r="E102589" s="3" t="s">
        <v>7</v>
      </c>
    </row>
    <row r="102590" spans="1:5" x14ac:dyDescent="0.2">
      <c r="A102590" s="8">
        <v>994</v>
      </c>
      <c r="B102590" s="4">
        <v>2018</v>
      </c>
      <c r="C102590" s="4">
        <v>1</v>
      </c>
      <c r="D102590" s="10">
        <v>213.85</v>
      </c>
      <c r="E102590" s="3" t="s">
        <v>7</v>
      </c>
    </row>
    <row r="102591" spans="1:5" x14ac:dyDescent="0.2">
      <c r="A102591" s="8">
        <v>994</v>
      </c>
      <c r="B102591" s="4">
        <v>2018</v>
      </c>
      <c r="C102591" s="4">
        <v>2</v>
      </c>
      <c r="D102591" s="10">
        <v>223.73</v>
      </c>
      <c r="E102591" s="3" t="s">
        <v>7</v>
      </c>
    </row>
    <row r="102592" spans="1:5" x14ac:dyDescent="0.2">
      <c r="A102592" s="8">
        <v>994</v>
      </c>
      <c r="B102592" s="4">
        <v>2018</v>
      </c>
      <c r="C102592" s="4">
        <v>3</v>
      </c>
      <c r="D102592" s="10">
        <v>231.58</v>
      </c>
      <c r="E102592" s="3" t="s">
        <v>7</v>
      </c>
    </row>
    <row r="102593" spans="1:5" x14ac:dyDescent="0.2">
      <c r="A102593" s="8">
        <v>994</v>
      </c>
      <c r="B102593" s="4">
        <v>2018</v>
      </c>
      <c r="C102593" s="4">
        <v>4</v>
      </c>
      <c r="D102593" s="10">
        <v>230.79</v>
      </c>
      <c r="E102593" s="3" t="s">
        <v>7</v>
      </c>
    </row>
    <row r="102594" spans="1:5" x14ac:dyDescent="0.2">
      <c r="A102594" s="8">
        <v>994</v>
      </c>
      <c r="B102594" s="4">
        <v>2019</v>
      </c>
      <c r="C102594" s="4">
        <v>1</v>
      </c>
      <c r="D102594" s="10">
        <v>236.72</v>
      </c>
      <c r="E102594" s="3" t="s">
        <v>7</v>
      </c>
    </row>
    <row r="102595" spans="1:5" x14ac:dyDescent="0.2">
      <c r="A102595" s="8">
        <v>994</v>
      </c>
      <c r="B102595" s="4">
        <v>2019</v>
      </c>
      <c r="C102595" s="4">
        <v>2</v>
      </c>
      <c r="D102595" s="10">
        <v>240.48</v>
      </c>
      <c r="E102595" s="3" t="s">
        <v>7</v>
      </c>
    </row>
    <row r="102596" spans="1:5" x14ac:dyDescent="0.2">
      <c r="A102596" s="8">
        <v>994</v>
      </c>
      <c r="B102596" s="4">
        <v>2019</v>
      </c>
      <c r="C102596" s="4">
        <v>3</v>
      </c>
      <c r="D102596" s="10">
        <v>244.2</v>
      </c>
      <c r="E102596" s="3" t="s">
        <v>7</v>
      </c>
    </row>
    <row r="102597" spans="1:5" x14ac:dyDescent="0.2">
      <c r="A102597" s="8">
        <v>994</v>
      </c>
      <c r="B102597" s="4">
        <v>2019</v>
      </c>
      <c r="C102597" s="4">
        <v>4</v>
      </c>
      <c r="D102597" s="10">
        <v>248.1</v>
      </c>
      <c r="E102597" s="3" t="s">
        <v>7</v>
      </c>
    </row>
    <row r="102598" spans="1:5" x14ac:dyDescent="0.2">
      <c r="A102598" s="8">
        <v>994</v>
      </c>
      <c r="B102598" s="4">
        <v>2020</v>
      </c>
      <c r="C102598" s="4">
        <v>1</v>
      </c>
      <c r="D102598" s="10">
        <v>251.31</v>
      </c>
      <c r="E102598" s="3" t="s">
        <v>7</v>
      </c>
    </row>
    <row r="102599" spans="1:5" x14ac:dyDescent="0.2">
      <c r="A102599" s="8">
        <v>994</v>
      </c>
      <c r="B102599" s="4">
        <v>2020</v>
      </c>
      <c r="C102599" s="4">
        <v>2</v>
      </c>
      <c r="D102599" s="10">
        <v>253.48</v>
      </c>
      <c r="E102599" s="3" t="s">
        <v>7</v>
      </c>
    </row>
    <row r="102600" spans="1:5" x14ac:dyDescent="0.2">
      <c r="A102600" s="8">
        <v>994</v>
      </c>
      <c r="B102600" s="4">
        <v>2020</v>
      </c>
      <c r="C102600" s="4">
        <v>3</v>
      </c>
      <c r="D102600" s="10">
        <v>259.52999999999997</v>
      </c>
      <c r="E102600" s="3" t="s">
        <v>7</v>
      </c>
    </row>
    <row r="102601" spans="1:5" x14ac:dyDescent="0.2">
      <c r="A102601" s="8">
        <v>994</v>
      </c>
      <c r="B102601" s="4">
        <v>2020</v>
      </c>
      <c r="C102601" s="4">
        <v>4</v>
      </c>
      <c r="D102601" s="10">
        <v>269.5</v>
      </c>
      <c r="E102601" s="3" t="s">
        <v>7</v>
      </c>
    </row>
    <row r="102602" spans="1:5" x14ac:dyDescent="0.2">
      <c r="A102602" s="8">
        <v>994</v>
      </c>
      <c r="B102602" s="4">
        <v>2021</v>
      </c>
      <c r="C102602" s="4">
        <v>1</v>
      </c>
      <c r="D102602" s="10">
        <v>282.77</v>
      </c>
      <c r="E102602" s="3" t="s">
        <v>7</v>
      </c>
    </row>
    <row r="102603" spans="1:5" x14ac:dyDescent="0.2">
      <c r="A102603" s="8">
        <v>994</v>
      </c>
      <c r="B102603" s="4">
        <v>2021</v>
      </c>
      <c r="C102603" s="4">
        <v>2</v>
      </c>
      <c r="D102603" s="10">
        <v>303.04000000000002</v>
      </c>
      <c r="E102603" s="3" t="s">
        <v>7</v>
      </c>
    </row>
    <row r="102604" spans="1:5" x14ac:dyDescent="0.2">
      <c r="A102604" s="8">
        <v>994</v>
      </c>
      <c r="B102604" s="4">
        <v>2021</v>
      </c>
      <c r="C102604" s="4">
        <v>3</v>
      </c>
      <c r="D102604" s="10">
        <v>322.69</v>
      </c>
      <c r="E102604" s="3" t="s">
        <v>7</v>
      </c>
    </row>
    <row r="102605" spans="1:5" x14ac:dyDescent="0.2">
      <c r="A102605" s="8">
        <v>994</v>
      </c>
      <c r="B102605" s="4">
        <v>2021</v>
      </c>
      <c r="C102605" s="4">
        <v>4</v>
      </c>
      <c r="D102605" s="10">
        <v>331.9</v>
      </c>
      <c r="E102605" s="3" t="s">
        <v>7</v>
      </c>
    </row>
    <row r="102606" spans="1:5" x14ac:dyDescent="0.2">
      <c r="A102606" s="8">
        <v>994</v>
      </c>
      <c r="B102606" s="4">
        <v>2022</v>
      </c>
      <c r="C102606" s="4">
        <v>1</v>
      </c>
      <c r="D102606" s="10">
        <v>348.2</v>
      </c>
      <c r="E102606" s="3" t="s">
        <v>7</v>
      </c>
    </row>
    <row r="102607" spans="1:5" x14ac:dyDescent="0.2">
      <c r="A102607" s="8">
        <v>994</v>
      </c>
      <c r="B102607" s="4">
        <v>2022</v>
      </c>
      <c r="C102607" s="4">
        <v>2</v>
      </c>
      <c r="D102607" s="10">
        <v>364.26</v>
      </c>
      <c r="E102607" s="3" t="s">
        <v>7</v>
      </c>
    </row>
    <row r="102608" spans="1:5" x14ac:dyDescent="0.2">
      <c r="A102608" s="8">
        <v>994</v>
      </c>
      <c r="B102608" s="4">
        <v>2022</v>
      </c>
      <c r="C102608" s="4">
        <v>3</v>
      </c>
      <c r="D102608" s="10">
        <v>388.58</v>
      </c>
      <c r="E102608" s="3" t="s">
        <v>7</v>
      </c>
    </row>
    <row r="102609" spans="1:5" x14ac:dyDescent="0.2">
      <c r="A102609" s="8">
        <v>994</v>
      </c>
      <c r="B102609" s="4">
        <v>2022</v>
      </c>
      <c r="C102609" s="4">
        <v>4</v>
      </c>
      <c r="D102609" s="10">
        <v>381.99</v>
      </c>
      <c r="E102609" s="3" t="s">
        <v>7</v>
      </c>
    </row>
    <row r="102610" spans="1:5" x14ac:dyDescent="0.2">
      <c r="A102610" s="8">
        <v>994</v>
      </c>
      <c r="B102610" s="4">
        <v>2023</v>
      </c>
      <c r="C102610" s="4">
        <v>1</v>
      </c>
      <c r="D102610" s="10">
        <v>381.18</v>
      </c>
      <c r="E102610" s="3" t="s">
        <v>7</v>
      </c>
    </row>
    <row r="102611" spans="1:5" x14ac:dyDescent="0.2">
      <c r="A102611" s="8">
        <v>994</v>
      </c>
      <c r="B102611" s="4">
        <v>2023</v>
      </c>
      <c r="C102611" s="4">
        <v>2</v>
      </c>
      <c r="D102611" s="10">
        <v>380.69</v>
      </c>
      <c r="E102611" s="3" t="s">
        <v>7</v>
      </c>
    </row>
    <row r="102612" spans="1:5" x14ac:dyDescent="0.2">
      <c r="A102612" s="8">
        <v>994</v>
      </c>
      <c r="B102612" s="4">
        <v>2023</v>
      </c>
      <c r="C102612" s="4">
        <v>3</v>
      </c>
      <c r="D102612" s="10">
        <v>385.06</v>
      </c>
      <c r="E102612" s="3" t="s">
        <v>7</v>
      </c>
    </row>
    <row r="102613" spans="1:5" x14ac:dyDescent="0.2">
      <c r="A102613" s="8">
        <v>994</v>
      </c>
      <c r="B102613" s="4">
        <v>2023</v>
      </c>
      <c r="C102613" s="4">
        <v>4</v>
      </c>
      <c r="D102613" s="10">
        <v>364.11</v>
      </c>
      <c r="E102613" s="3" t="s">
        <v>7</v>
      </c>
    </row>
    <row r="102614" spans="1:5" x14ac:dyDescent="0.2">
      <c r="A102614" s="8">
        <v>994</v>
      </c>
      <c r="B102614" s="4">
        <v>2024</v>
      </c>
      <c r="C102614" s="4">
        <v>1</v>
      </c>
      <c r="D102614" s="10">
        <v>381.8</v>
      </c>
      <c r="E102614" s="3" t="s">
        <v>7</v>
      </c>
    </row>
    <row r="102615" spans="1:5" x14ac:dyDescent="0.2">
      <c r="A102615" s="8">
        <v>995</v>
      </c>
      <c r="B102615" s="4">
        <v>1995</v>
      </c>
      <c r="C102615" s="4">
        <v>1</v>
      </c>
      <c r="D102615" s="10">
        <v>100</v>
      </c>
      <c r="E102615" s="3" t="s">
        <v>6</v>
      </c>
    </row>
    <row r="102616" spans="1:5" x14ac:dyDescent="0.2">
      <c r="A102616" s="8">
        <v>995</v>
      </c>
      <c r="B102616" s="4">
        <v>1995</v>
      </c>
      <c r="C102616" s="4">
        <v>2</v>
      </c>
      <c r="D102616" s="10">
        <v>101.58</v>
      </c>
      <c r="E102616" s="3" t="s">
        <v>6</v>
      </c>
    </row>
    <row r="102617" spans="1:5" x14ac:dyDescent="0.2">
      <c r="A102617" s="8">
        <v>995</v>
      </c>
      <c r="B102617" s="4">
        <v>1995</v>
      </c>
      <c r="C102617" s="4">
        <v>3</v>
      </c>
      <c r="D102617" s="10">
        <v>102.74</v>
      </c>
      <c r="E102617" s="3" t="s">
        <v>6</v>
      </c>
    </row>
    <row r="102618" spans="1:5" x14ac:dyDescent="0.2">
      <c r="A102618" s="8">
        <v>995</v>
      </c>
      <c r="B102618" s="4">
        <v>1995</v>
      </c>
      <c r="C102618" s="4">
        <v>4</v>
      </c>
      <c r="D102618" s="10">
        <v>102.37</v>
      </c>
      <c r="E102618" s="3" t="s">
        <v>6</v>
      </c>
    </row>
    <row r="102619" spans="1:5" x14ac:dyDescent="0.2">
      <c r="A102619" s="8">
        <v>995</v>
      </c>
      <c r="B102619" s="4">
        <v>1996</v>
      </c>
      <c r="C102619" s="4">
        <v>1</v>
      </c>
      <c r="D102619" s="10">
        <v>104.13</v>
      </c>
      <c r="E102619" s="3" t="s">
        <v>6</v>
      </c>
    </row>
    <row r="102620" spans="1:5" x14ac:dyDescent="0.2">
      <c r="A102620" s="8">
        <v>995</v>
      </c>
      <c r="B102620" s="4">
        <v>1996</v>
      </c>
      <c r="C102620" s="4">
        <v>2</v>
      </c>
      <c r="D102620" s="10">
        <v>105.96</v>
      </c>
      <c r="E102620" s="3" t="s">
        <v>6</v>
      </c>
    </row>
    <row r="102621" spans="1:5" x14ac:dyDescent="0.2">
      <c r="A102621" s="8">
        <v>995</v>
      </c>
      <c r="B102621" s="4">
        <v>1996</v>
      </c>
      <c r="C102621" s="4">
        <v>3</v>
      </c>
      <c r="D102621" s="10">
        <v>105.84</v>
      </c>
      <c r="E102621" s="3" t="s">
        <v>6</v>
      </c>
    </row>
    <row r="102622" spans="1:5" x14ac:dyDescent="0.2">
      <c r="A102622" s="8">
        <v>995</v>
      </c>
      <c r="B102622" s="4">
        <v>1996</v>
      </c>
      <c r="C102622" s="4">
        <v>4</v>
      </c>
      <c r="D102622" s="10">
        <v>107.17</v>
      </c>
      <c r="E102622" s="3" t="s">
        <v>6</v>
      </c>
    </row>
    <row r="102623" spans="1:5" x14ac:dyDescent="0.2">
      <c r="A102623" s="8">
        <v>995</v>
      </c>
      <c r="B102623" s="4">
        <v>1997</v>
      </c>
      <c r="C102623" s="4">
        <v>1</v>
      </c>
      <c r="D102623" s="10">
        <v>107.72</v>
      </c>
      <c r="E102623" s="3" t="s">
        <v>6</v>
      </c>
    </row>
    <row r="102624" spans="1:5" x14ac:dyDescent="0.2">
      <c r="A102624" s="8">
        <v>995</v>
      </c>
      <c r="B102624" s="4">
        <v>1997</v>
      </c>
      <c r="C102624" s="4">
        <v>2</v>
      </c>
      <c r="D102624" s="10">
        <v>108.16</v>
      </c>
      <c r="E102624" s="3" t="s">
        <v>6</v>
      </c>
    </row>
    <row r="102625" spans="1:5" x14ac:dyDescent="0.2">
      <c r="A102625" s="8">
        <v>995</v>
      </c>
      <c r="B102625" s="4">
        <v>1997</v>
      </c>
      <c r="C102625" s="4">
        <v>3</v>
      </c>
      <c r="D102625" s="10">
        <v>109.36</v>
      </c>
      <c r="E102625" s="3" t="s">
        <v>6</v>
      </c>
    </row>
    <row r="102626" spans="1:5" x14ac:dyDescent="0.2">
      <c r="A102626" s="8">
        <v>995</v>
      </c>
      <c r="B102626" s="4">
        <v>1997</v>
      </c>
      <c r="C102626" s="4">
        <v>4</v>
      </c>
      <c r="D102626" s="10">
        <v>110.79</v>
      </c>
      <c r="E102626" s="3" t="s">
        <v>6</v>
      </c>
    </row>
    <row r="102627" spans="1:5" x14ac:dyDescent="0.2">
      <c r="A102627" s="8">
        <v>995</v>
      </c>
      <c r="B102627" s="4">
        <v>1998</v>
      </c>
      <c r="C102627" s="4">
        <v>1</v>
      </c>
      <c r="D102627" s="10">
        <v>110.8</v>
      </c>
      <c r="E102627" s="3" t="s">
        <v>6</v>
      </c>
    </row>
    <row r="102628" spans="1:5" x14ac:dyDescent="0.2">
      <c r="A102628" s="8">
        <v>995</v>
      </c>
      <c r="B102628" s="4">
        <v>1998</v>
      </c>
      <c r="C102628" s="4">
        <v>2</v>
      </c>
      <c r="D102628" s="10">
        <v>112.6</v>
      </c>
      <c r="E102628" s="3" t="s">
        <v>6</v>
      </c>
    </row>
    <row r="102629" spans="1:5" x14ac:dyDescent="0.2">
      <c r="A102629" s="8">
        <v>995</v>
      </c>
      <c r="B102629" s="4">
        <v>1998</v>
      </c>
      <c r="C102629" s="4">
        <v>3</v>
      </c>
      <c r="D102629" s="10">
        <v>113.94</v>
      </c>
      <c r="E102629" s="3" t="s">
        <v>6</v>
      </c>
    </row>
    <row r="102630" spans="1:5" x14ac:dyDescent="0.2">
      <c r="A102630" s="8">
        <v>995</v>
      </c>
      <c r="B102630" s="4">
        <v>1998</v>
      </c>
      <c r="C102630" s="4">
        <v>4</v>
      </c>
      <c r="D102630" s="10">
        <v>113.83</v>
      </c>
      <c r="E102630" s="3" t="s">
        <v>6</v>
      </c>
    </row>
    <row r="102631" spans="1:5" x14ac:dyDescent="0.2">
      <c r="A102631" s="8">
        <v>995</v>
      </c>
      <c r="B102631" s="4">
        <v>1999</v>
      </c>
      <c r="C102631" s="4">
        <v>1</v>
      </c>
      <c r="D102631" s="10">
        <v>115.77</v>
      </c>
      <c r="E102631" s="3" t="s">
        <v>6</v>
      </c>
    </row>
    <row r="102632" spans="1:5" x14ac:dyDescent="0.2">
      <c r="A102632" s="8">
        <v>995</v>
      </c>
      <c r="B102632" s="4">
        <v>1999</v>
      </c>
      <c r="C102632" s="4">
        <v>2</v>
      </c>
      <c r="D102632" s="10">
        <v>117.45</v>
      </c>
      <c r="E102632" s="3" t="s">
        <v>6</v>
      </c>
    </row>
    <row r="102633" spans="1:5" x14ac:dyDescent="0.2">
      <c r="A102633" s="8">
        <v>995</v>
      </c>
      <c r="B102633" s="4">
        <v>1999</v>
      </c>
      <c r="C102633" s="4">
        <v>3</v>
      </c>
      <c r="D102633" s="10">
        <v>117.54</v>
      </c>
      <c r="E102633" s="3" t="s">
        <v>6</v>
      </c>
    </row>
    <row r="102634" spans="1:5" x14ac:dyDescent="0.2">
      <c r="A102634" s="8">
        <v>995</v>
      </c>
      <c r="B102634" s="4">
        <v>1999</v>
      </c>
      <c r="C102634" s="4">
        <v>4</v>
      </c>
      <c r="D102634" s="10">
        <v>117.75</v>
      </c>
      <c r="E102634" s="3" t="s">
        <v>6</v>
      </c>
    </row>
    <row r="102635" spans="1:5" x14ac:dyDescent="0.2">
      <c r="A102635" s="8">
        <v>995</v>
      </c>
      <c r="B102635" s="4">
        <v>2000</v>
      </c>
      <c r="C102635" s="4">
        <v>1</v>
      </c>
      <c r="D102635" s="10">
        <v>117.55</v>
      </c>
      <c r="E102635" s="3" t="s">
        <v>6</v>
      </c>
    </row>
    <row r="102636" spans="1:5" x14ac:dyDescent="0.2">
      <c r="A102636" s="8">
        <v>995</v>
      </c>
      <c r="B102636" s="4">
        <v>2000</v>
      </c>
      <c r="C102636" s="4">
        <v>2</v>
      </c>
      <c r="D102636" s="10">
        <v>119.35</v>
      </c>
      <c r="E102636" s="3" t="s">
        <v>6</v>
      </c>
    </row>
    <row r="102637" spans="1:5" x14ac:dyDescent="0.2">
      <c r="A102637" s="8">
        <v>995</v>
      </c>
      <c r="B102637" s="4">
        <v>2000</v>
      </c>
      <c r="C102637" s="4">
        <v>3</v>
      </c>
      <c r="D102637" s="10">
        <v>120.15</v>
      </c>
      <c r="E102637" s="3" t="s">
        <v>6</v>
      </c>
    </row>
    <row r="102638" spans="1:5" x14ac:dyDescent="0.2">
      <c r="A102638" s="8">
        <v>995</v>
      </c>
      <c r="B102638" s="4">
        <v>2000</v>
      </c>
      <c r="C102638" s="4">
        <v>4</v>
      </c>
      <c r="D102638" s="10">
        <v>120.87</v>
      </c>
      <c r="E102638" s="3" t="s">
        <v>6</v>
      </c>
    </row>
    <row r="102639" spans="1:5" x14ac:dyDescent="0.2">
      <c r="A102639" s="8">
        <v>995</v>
      </c>
      <c r="B102639" s="4">
        <v>2001</v>
      </c>
      <c r="C102639" s="4">
        <v>1</v>
      </c>
      <c r="D102639" s="10">
        <v>123.67</v>
      </c>
      <c r="E102639" s="3" t="s">
        <v>6</v>
      </c>
    </row>
    <row r="102640" spans="1:5" x14ac:dyDescent="0.2">
      <c r="A102640" s="8">
        <v>995</v>
      </c>
      <c r="B102640" s="4">
        <v>2001</v>
      </c>
      <c r="C102640" s="4">
        <v>2</v>
      </c>
      <c r="D102640" s="10">
        <v>126.04</v>
      </c>
      <c r="E102640" s="3" t="s">
        <v>6</v>
      </c>
    </row>
    <row r="102641" spans="1:5" x14ac:dyDescent="0.2">
      <c r="A102641" s="8">
        <v>995</v>
      </c>
      <c r="B102641" s="4">
        <v>2001</v>
      </c>
      <c r="C102641" s="4">
        <v>3</v>
      </c>
      <c r="D102641" s="10">
        <v>128.19999999999999</v>
      </c>
      <c r="E102641" s="3" t="s">
        <v>6</v>
      </c>
    </row>
    <row r="102642" spans="1:5" x14ac:dyDescent="0.2">
      <c r="A102642" s="8">
        <v>995</v>
      </c>
      <c r="B102642" s="4">
        <v>2001</v>
      </c>
      <c r="C102642" s="4">
        <v>4</v>
      </c>
      <c r="D102642" s="10">
        <v>128.69999999999999</v>
      </c>
      <c r="E102642" s="3" t="s">
        <v>6</v>
      </c>
    </row>
    <row r="102643" spans="1:5" x14ac:dyDescent="0.2">
      <c r="A102643" s="8">
        <v>995</v>
      </c>
      <c r="B102643" s="4">
        <v>2002</v>
      </c>
      <c r="C102643" s="4">
        <v>1</v>
      </c>
      <c r="D102643" s="10">
        <v>131.83000000000001</v>
      </c>
      <c r="E102643" s="3" t="s">
        <v>6</v>
      </c>
    </row>
    <row r="102644" spans="1:5" x14ac:dyDescent="0.2">
      <c r="A102644" s="8">
        <v>995</v>
      </c>
      <c r="B102644" s="4">
        <v>2002</v>
      </c>
      <c r="C102644" s="4">
        <v>2</v>
      </c>
      <c r="D102644" s="10">
        <v>135.41999999999999</v>
      </c>
      <c r="E102644" s="3" t="s">
        <v>6</v>
      </c>
    </row>
    <row r="102645" spans="1:5" x14ac:dyDescent="0.2">
      <c r="A102645" s="8">
        <v>995</v>
      </c>
      <c r="B102645" s="4">
        <v>2002</v>
      </c>
      <c r="C102645" s="4">
        <v>3</v>
      </c>
      <c r="D102645" s="10">
        <v>136.94999999999999</v>
      </c>
      <c r="E102645" s="3" t="s">
        <v>6</v>
      </c>
    </row>
    <row r="102646" spans="1:5" x14ac:dyDescent="0.2">
      <c r="A102646" s="8">
        <v>995</v>
      </c>
      <c r="B102646" s="4">
        <v>2002</v>
      </c>
      <c r="C102646" s="4">
        <v>4</v>
      </c>
      <c r="D102646" s="10">
        <v>136.36000000000001</v>
      </c>
      <c r="E102646" s="3" t="s">
        <v>6</v>
      </c>
    </row>
    <row r="102647" spans="1:5" x14ac:dyDescent="0.2">
      <c r="A102647" s="8">
        <v>995</v>
      </c>
      <c r="B102647" s="4">
        <v>2003</v>
      </c>
      <c r="C102647" s="4">
        <v>1</v>
      </c>
      <c r="D102647" s="10">
        <v>137.5</v>
      </c>
      <c r="E102647" s="3" t="s">
        <v>6</v>
      </c>
    </row>
    <row r="102648" spans="1:5" x14ac:dyDescent="0.2">
      <c r="A102648" s="8">
        <v>995</v>
      </c>
      <c r="B102648" s="4">
        <v>2003</v>
      </c>
      <c r="C102648" s="4">
        <v>2</v>
      </c>
      <c r="D102648" s="10">
        <v>140.06</v>
      </c>
      <c r="E102648" s="3" t="s">
        <v>6</v>
      </c>
    </row>
    <row r="102649" spans="1:5" x14ac:dyDescent="0.2">
      <c r="A102649" s="8">
        <v>995</v>
      </c>
      <c r="B102649" s="4">
        <v>2003</v>
      </c>
      <c r="C102649" s="4">
        <v>3</v>
      </c>
      <c r="D102649" s="10">
        <v>143.71</v>
      </c>
      <c r="E102649" s="3" t="s">
        <v>6</v>
      </c>
    </row>
    <row r="102650" spans="1:5" x14ac:dyDescent="0.2">
      <c r="A102650" s="8">
        <v>995</v>
      </c>
      <c r="B102650" s="4">
        <v>2003</v>
      </c>
      <c r="C102650" s="4">
        <v>4</v>
      </c>
      <c r="D102650" s="10">
        <v>149.16</v>
      </c>
      <c r="E102650" s="3" t="s">
        <v>6</v>
      </c>
    </row>
    <row r="102651" spans="1:5" x14ac:dyDescent="0.2">
      <c r="A102651" s="8">
        <v>995</v>
      </c>
      <c r="B102651" s="4">
        <v>2004</v>
      </c>
      <c r="C102651" s="4">
        <v>1</v>
      </c>
      <c r="D102651" s="10">
        <v>150.46</v>
      </c>
      <c r="E102651" s="3" t="s">
        <v>6</v>
      </c>
    </row>
    <row r="102652" spans="1:5" x14ac:dyDescent="0.2">
      <c r="A102652" s="8">
        <v>995</v>
      </c>
      <c r="B102652" s="4">
        <v>2004</v>
      </c>
      <c r="C102652" s="4">
        <v>2</v>
      </c>
      <c r="D102652" s="10">
        <v>153.82</v>
      </c>
      <c r="E102652" s="3" t="s">
        <v>6</v>
      </c>
    </row>
    <row r="102653" spans="1:5" x14ac:dyDescent="0.2">
      <c r="A102653" s="8">
        <v>995</v>
      </c>
      <c r="B102653" s="4">
        <v>2004</v>
      </c>
      <c r="C102653" s="4">
        <v>3</v>
      </c>
      <c r="D102653" s="10">
        <v>162.47</v>
      </c>
      <c r="E102653" s="3" t="s">
        <v>6</v>
      </c>
    </row>
    <row r="102654" spans="1:5" x14ac:dyDescent="0.2">
      <c r="A102654" s="8">
        <v>995</v>
      </c>
      <c r="B102654" s="4">
        <v>2004</v>
      </c>
      <c r="C102654" s="4">
        <v>4</v>
      </c>
      <c r="D102654" s="10">
        <v>164.44</v>
      </c>
      <c r="E102654" s="3" t="s">
        <v>6</v>
      </c>
    </row>
    <row r="102655" spans="1:5" x14ac:dyDescent="0.2">
      <c r="A102655" s="8">
        <v>995</v>
      </c>
      <c r="B102655" s="4">
        <v>2005</v>
      </c>
      <c r="C102655" s="4">
        <v>1</v>
      </c>
      <c r="D102655" s="10">
        <v>169.44</v>
      </c>
      <c r="E102655" s="3" t="s">
        <v>6</v>
      </c>
    </row>
    <row r="102656" spans="1:5" x14ac:dyDescent="0.2">
      <c r="A102656" s="8">
        <v>995</v>
      </c>
      <c r="B102656" s="4">
        <v>2005</v>
      </c>
      <c r="C102656" s="4">
        <v>2</v>
      </c>
      <c r="D102656" s="10">
        <v>175.06</v>
      </c>
      <c r="E102656" s="3" t="s">
        <v>6</v>
      </c>
    </row>
    <row r="102657" spans="1:5" x14ac:dyDescent="0.2">
      <c r="A102657" s="8">
        <v>995</v>
      </c>
      <c r="B102657" s="4">
        <v>2005</v>
      </c>
      <c r="C102657" s="4">
        <v>3</v>
      </c>
      <c r="D102657" s="10">
        <v>182.56</v>
      </c>
      <c r="E102657" s="3" t="s">
        <v>6</v>
      </c>
    </row>
    <row r="102658" spans="1:5" x14ac:dyDescent="0.2">
      <c r="A102658" s="8">
        <v>995</v>
      </c>
      <c r="B102658" s="4">
        <v>2005</v>
      </c>
      <c r="C102658" s="4">
        <v>4</v>
      </c>
      <c r="D102658" s="10">
        <v>189.25</v>
      </c>
      <c r="E102658" s="3" t="s">
        <v>6</v>
      </c>
    </row>
    <row r="102659" spans="1:5" x14ac:dyDescent="0.2">
      <c r="A102659" s="8">
        <v>995</v>
      </c>
      <c r="B102659" s="4">
        <v>2006</v>
      </c>
      <c r="C102659" s="4">
        <v>1</v>
      </c>
      <c r="D102659" s="10">
        <v>192.56</v>
      </c>
      <c r="E102659" s="3" t="s">
        <v>6</v>
      </c>
    </row>
    <row r="102660" spans="1:5" x14ac:dyDescent="0.2">
      <c r="A102660" s="8">
        <v>995</v>
      </c>
      <c r="B102660" s="4">
        <v>2006</v>
      </c>
      <c r="C102660" s="4">
        <v>2</v>
      </c>
      <c r="D102660" s="10">
        <v>197.36</v>
      </c>
      <c r="E102660" s="3" t="s">
        <v>6</v>
      </c>
    </row>
    <row r="102661" spans="1:5" x14ac:dyDescent="0.2">
      <c r="A102661" s="8">
        <v>995</v>
      </c>
      <c r="B102661" s="4">
        <v>2006</v>
      </c>
      <c r="C102661" s="4">
        <v>3</v>
      </c>
      <c r="D102661" s="10">
        <v>201.13</v>
      </c>
      <c r="E102661" s="3" t="s">
        <v>6</v>
      </c>
    </row>
    <row r="102662" spans="1:5" x14ac:dyDescent="0.2">
      <c r="A102662" s="8">
        <v>995</v>
      </c>
      <c r="B102662" s="4">
        <v>2006</v>
      </c>
      <c r="C102662" s="4">
        <v>4</v>
      </c>
      <c r="D102662" s="10">
        <v>201.09</v>
      </c>
      <c r="E102662" s="3" t="s">
        <v>6</v>
      </c>
    </row>
    <row r="102663" spans="1:5" x14ac:dyDescent="0.2">
      <c r="A102663" s="8">
        <v>995</v>
      </c>
      <c r="B102663" s="4">
        <v>2007</v>
      </c>
      <c r="C102663" s="4">
        <v>1</v>
      </c>
      <c r="D102663" s="10">
        <v>204.12</v>
      </c>
      <c r="E102663" s="3" t="s">
        <v>6</v>
      </c>
    </row>
    <row r="102664" spans="1:5" x14ac:dyDescent="0.2">
      <c r="A102664" s="8">
        <v>995</v>
      </c>
      <c r="B102664" s="4">
        <v>2007</v>
      </c>
      <c r="C102664" s="4">
        <v>2</v>
      </c>
      <c r="D102664" s="10">
        <v>205.86</v>
      </c>
      <c r="E102664" s="3" t="s">
        <v>6</v>
      </c>
    </row>
    <row r="102665" spans="1:5" x14ac:dyDescent="0.2">
      <c r="A102665" s="8">
        <v>995</v>
      </c>
      <c r="B102665" s="4">
        <v>2007</v>
      </c>
      <c r="C102665" s="4">
        <v>3</v>
      </c>
      <c r="D102665" s="10">
        <v>204.35</v>
      </c>
      <c r="E102665" s="3" t="s">
        <v>6</v>
      </c>
    </row>
    <row r="102666" spans="1:5" x14ac:dyDescent="0.2">
      <c r="A102666" s="8">
        <v>995</v>
      </c>
      <c r="B102666" s="4">
        <v>2007</v>
      </c>
      <c r="C102666" s="4">
        <v>4</v>
      </c>
      <c r="D102666" s="10">
        <v>203.6</v>
      </c>
      <c r="E102666" s="3" t="s">
        <v>6</v>
      </c>
    </row>
    <row r="102667" spans="1:5" x14ac:dyDescent="0.2">
      <c r="A102667" s="8">
        <v>995</v>
      </c>
      <c r="B102667" s="4">
        <v>2008</v>
      </c>
      <c r="C102667" s="4">
        <v>1</v>
      </c>
      <c r="D102667" s="10">
        <v>203.15</v>
      </c>
      <c r="E102667" s="3" t="s">
        <v>6</v>
      </c>
    </row>
    <row r="102668" spans="1:5" x14ac:dyDescent="0.2">
      <c r="A102668" s="8">
        <v>995</v>
      </c>
      <c r="B102668" s="4">
        <v>2008</v>
      </c>
      <c r="C102668" s="4">
        <v>2</v>
      </c>
      <c r="D102668" s="10">
        <v>204.1</v>
      </c>
      <c r="E102668" s="3" t="s">
        <v>6</v>
      </c>
    </row>
    <row r="102669" spans="1:5" x14ac:dyDescent="0.2">
      <c r="A102669" s="8">
        <v>995</v>
      </c>
      <c r="B102669" s="4">
        <v>2008</v>
      </c>
      <c r="C102669" s="4">
        <v>3</v>
      </c>
      <c r="D102669" s="10">
        <v>202</v>
      </c>
      <c r="E102669" s="3" t="s">
        <v>6</v>
      </c>
    </row>
    <row r="102670" spans="1:5" x14ac:dyDescent="0.2">
      <c r="A102670" s="8">
        <v>995</v>
      </c>
      <c r="B102670" s="4">
        <v>2008</v>
      </c>
      <c r="C102670" s="4">
        <v>4</v>
      </c>
      <c r="D102670" s="10">
        <v>204.57</v>
      </c>
      <c r="E102670" s="3" t="s">
        <v>6</v>
      </c>
    </row>
    <row r="102671" spans="1:5" x14ac:dyDescent="0.2">
      <c r="A102671" s="8">
        <v>995</v>
      </c>
      <c r="B102671" s="4">
        <v>2009</v>
      </c>
      <c r="C102671" s="4">
        <v>1</v>
      </c>
      <c r="D102671" s="10">
        <v>204.01</v>
      </c>
      <c r="E102671" s="3" t="s">
        <v>6</v>
      </c>
    </row>
    <row r="102672" spans="1:5" x14ac:dyDescent="0.2">
      <c r="A102672" s="8">
        <v>995</v>
      </c>
      <c r="B102672" s="4">
        <v>2009</v>
      </c>
      <c r="C102672" s="4">
        <v>2</v>
      </c>
      <c r="D102672" s="10">
        <v>202.77</v>
      </c>
      <c r="E102672" s="3" t="s">
        <v>6</v>
      </c>
    </row>
    <row r="102673" spans="1:5" x14ac:dyDescent="0.2">
      <c r="A102673" s="8">
        <v>995</v>
      </c>
      <c r="B102673" s="4">
        <v>2009</v>
      </c>
      <c r="C102673" s="4">
        <v>3</v>
      </c>
      <c r="D102673" s="10">
        <v>201.97</v>
      </c>
      <c r="E102673" s="3" t="s">
        <v>6</v>
      </c>
    </row>
    <row r="102674" spans="1:5" x14ac:dyDescent="0.2">
      <c r="A102674" s="8">
        <v>995</v>
      </c>
      <c r="B102674" s="4">
        <v>2009</v>
      </c>
      <c r="C102674" s="4">
        <v>4</v>
      </c>
      <c r="D102674" s="10">
        <v>202.95</v>
      </c>
      <c r="E102674" s="3" t="s">
        <v>6</v>
      </c>
    </row>
    <row r="102675" spans="1:5" x14ac:dyDescent="0.2">
      <c r="A102675" s="8">
        <v>995</v>
      </c>
      <c r="B102675" s="4">
        <v>2010</v>
      </c>
      <c r="C102675" s="4">
        <v>1</v>
      </c>
      <c r="D102675" s="10">
        <v>200.76</v>
      </c>
      <c r="E102675" s="3" t="s">
        <v>6</v>
      </c>
    </row>
    <row r="102676" spans="1:5" x14ac:dyDescent="0.2">
      <c r="A102676" s="8">
        <v>995</v>
      </c>
      <c r="B102676" s="4">
        <v>2010</v>
      </c>
      <c r="C102676" s="4">
        <v>2</v>
      </c>
      <c r="D102676" s="10">
        <v>201.2</v>
      </c>
      <c r="E102676" s="3" t="s">
        <v>6</v>
      </c>
    </row>
    <row r="102677" spans="1:5" x14ac:dyDescent="0.2">
      <c r="A102677" s="8">
        <v>995</v>
      </c>
      <c r="B102677" s="4">
        <v>2010</v>
      </c>
      <c r="C102677" s="4">
        <v>3</v>
      </c>
      <c r="D102677" s="10">
        <v>203.06</v>
      </c>
      <c r="E102677" s="3" t="s">
        <v>6</v>
      </c>
    </row>
    <row r="102678" spans="1:5" x14ac:dyDescent="0.2">
      <c r="A102678" s="8">
        <v>995</v>
      </c>
      <c r="B102678" s="4">
        <v>2010</v>
      </c>
      <c r="C102678" s="4">
        <v>4</v>
      </c>
      <c r="D102678" s="10">
        <v>204.46</v>
      </c>
      <c r="E102678" s="3" t="s">
        <v>6</v>
      </c>
    </row>
    <row r="102679" spans="1:5" x14ac:dyDescent="0.2">
      <c r="A102679" s="8">
        <v>995</v>
      </c>
      <c r="B102679" s="4">
        <v>2011</v>
      </c>
      <c r="C102679" s="4">
        <v>1</v>
      </c>
      <c r="D102679" s="10">
        <v>202.97</v>
      </c>
      <c r="E102679" s="3" t="s">
        <v>6</v>
      </c>
    </row>
    <row r="102680" spans="1:5" x14ac:dyDescent="0.2">
      <c r="A102680" s="8">
        <v>995</v>
      </c>
      <c r="B102680" s="4">
        <v>2011</v>
      </c>
      <c r="C102680" s="4">
        <v>2</v>
      </c>
      <c r="D102680" s="10">
        <v>201.44</v>
      </c>
      <c r="E102680" s="3" t="s">
        <v>6</v>
      </c>
    </row>
    <row r="102681" spans="1:5" x14ac:dyDescent="0.2">
      <c r="A102681" s="8">
        <v>995</v>
      </c>
      <c r="B102681" s="4">
        <v>2011</v>
      </c>
      <c r="C102681" s="4">
        <v>3</v>
      </c>
      <c r="D102681" s="10">
        <v>203.84</v>
      </c>
      <c r="E102681" s="3" t="s">
        <v>6</v>
      </c>
    </row>
    <row r="102682" spans="1:5" x14ac:dyDescent="0.2">
      <c r="A102682" s="8">
        <v>995</v>
      </c>
      <c r="B102682" s="4">
        <v>2011</v>
      </c>
      <c r="C102682" s="4">
        <v>4</v>
      </c>
      <c r="D102682" s="10">
        <v>203.56</v>
      </c>
      <c r="E102682" s="3" t="s">
        <v>6</v>
      </c>
    </row>
    <row r="102683" spans="1:5" x14ac:dyDescent="0.2">
      <c r="A102683" s="8">
        <v>995</v>
      </c>
      <c r="B102683" s="4">
        <v>2012</v>
      </c>
      <c r="C102683" s="4">
        <v>1</v>
      </c>
      <c r="D102683" s="10">
        <v>202.56</v>
      </c>
      <c r="E102683" s="3" t="s">
        <v>6</v>
      </c>
    </row>
    <row r="102684" spans="1:5" x14ac:dyDescent="0.2">
      <c r="A102684" s="8">
        <v>995</v>
      </c>
      <c r="B102684" s="4">
        <v>2012</v>
      </c>
      <c r="C102684" s="4">
        <v>2</v>
      </c>
      <c r="D102684" s="10">
        <v>200.78</v>
      </c>
      <c r="E102684" s="3" t="s">
        <v>6</v>
      </c>
    </row>
    <row r="102685" spans="1:5" x14ac:dyDescent="0.2">
      <c r="A102685" s="8">
        <v>995</v>
      </c>
      <c r="B102685" s="4">
        <v>2012</v>
      </c>
      <c r="C102685" s="4">
        <v>3</v>
      </c>
      <c r="D102685" s="10">
        <v>203.05</v>
      </c>
      <c r="E102685" s="3" t="s">
        <v>6</v>
      </c>
    </row>
    <row r="102686" spans="1:5" x14ac:dyDescent="0.2">
      <c r="A102686" s="8">
        <v>995</v>
      </c>
      <c r="B102686" s="4">
        <v>2012</v>
      </c>
      <c r="C102686" s="4">
        <v>4</v>
      </c>
      <c r="D102686" s="10">
        <v>205.46</v>
      </c>
      <c r="E102686" s="3" t="s">
        <v>6</v>
      </c>
    </row>
    <row r="102687" spans="1:5" x14ac:dyDescent="0.2">
      <c r="A102687" s="8">
        <v>995</v>
      </c>
      <c r="B102687" s="4">
        <v>2013</v>
      </c>
      <c r="C102687" s="4">
        <v>1</v>
      </c>
      <c r="D102687" s="10">
        <v>207.65</v>
      </c>
      <c r="E102687" s="3" t="s">
        <v>6</v>
      </c>
    </row>
    <row r="102688" spans="1:5" x14ac:dyDescent="0.2">
      <c r="A102688" s="8">
        <v>995</v>
      </c>
      <c r="B102688" s="4">
        <v>2013</v>
      </c>
      <c r="C102688" s="4">
        <v>2</v>
      </c>
      <c r="D102688" s="10">
        <v>209.18</v>
      </c>
      <c r="E102688" s="3" t="s">
        <v>6</v>
      </c>
    </row>
    <row r="102689" spans="1:5" x14ac:dyDescent="0.2">
      <c r="A102689" s="8">
        <v>995</v>
      </c>
      <c r="B102689" s="4">
        <v>2013</v>
      </c>
      <c r="C102689" s="4">
        <v>3</v>
      </c>
      <c r="D102689" s="10">
        <v>211.66</v>
      </c>
      <c r="E102689" s="3" t="s">
        <v>6</v>
      </c>
    </row>
    <row r="102690" spans="1:5" x14ac:dyDescent="0.2">
      <c r="A102690" s="8">
        <v>995</v>
      </c>
      <c r="B102690" s="4">
        <v>2013</v>
      </c>
      <c r="C102690" s="4">
        <v>4</v>
      </c>
      <c r="D102690" s="10">
        <v>214.11</v>
      </c>
      <c r="E102690" s="3" t="s">
        <v>6</v>
      </c>
    </row>
    <row r="102691" spans="1:5" x14ac:dyDescent="0.2">
      <c r="A102691" s="8">
        <v>995</v>
      </c>
      <c r="B102691" s="4">
        <v>2014</v>
      </c>
      <c r="C102691" s="4">
        <v>1</v>
      </c>
      <c r="D102691" s="10">
        <v>213.59</v>
      </c>
      <c r="E102691" s="3" t="s">
        <v>6</v>
      </c>
    </row>
    <row r="102692" spans="1:5" x14ac:dyDescent="0.2">
      <c r="A102692" s="8">
        <v>995</v>
      </c>
      <c r="B102692" s="4">
        <v>2014</v>
      </c>
      <c r="C102692" s="4">
        <v>2</v>
      </c>
      <c r="D102692" s="10">
        <v>217.17</v>
      </c>
      <c r="E102692" s="3" t="s">
        <v>6</v>
      </c>
    </row>
    <row r="102693" spans="1:5" x14ac:dyDescent="0.2">
      <c r="A102693" s="8">
        <v>995</v>
      </c>
      <c r="B102693" s="4">
        <v>2014</v>
      </c>
      <c r="C102693" s="4">
        <v>3</v>
      </c>
      <c r="D102693" s="10">
        <v>220.9</v>
      </c>
      <c r="E102693" s="3" t="s">
        <v>6</v>
      </c>
    </row>
    <row r="102694" spans="1:5" x14ac:dyDescent="0.2">
      <c r="A102694" s="8">
        <v>995</v>
      </c>
      <c r="B102694" s="4">
        <v>2014</v>
      </c>
      <c r="C102694" s="4">
        <v>4</v>
      </c>
      <c r="D102694" s="10">
        <v>218.98</v>
      </c>
      <c r="E102694" s="3" t="s">
        <v>6</v>
      </c>
    </row>
    <row r="102695" spans="1:5" x14ac:dyDescent="0.2">
      <c r="A102695" s="8">
        <v>995</v>
      </c>
      <c r="B102695" s="4">
        <v>2015</v>
      </c>
      <c r="C102695" s="4">
        <v>1</v>
      </c>
      <c r="D102695" s="10">
        <v>219.96</v>
      </c>
      <c r="E102695" s="3" t="s">
        <v>6</v>
      </c>
    </row>
    <row r="102696" spans="1:5" x14ac:dyDescent="0.2">
      <c r="A102696" s="8">
        <v>995</v>
      </c>
      <c r="B102696" s="4">
        <v>2015</v>
      </c>
      <c r="C102696" s="4">
        <v>2</v>
      </c>
      <c r="D102696" s="10">
        <v>222.37</v>
      </c>
      <c r="E102696" s="3" t="s">
        <v>6</v>
      </c>
    </row>
    <row r="102697" spans="1:5" x14ac:dyDescent="0.2">
      <c r="A102697" s="8">
        <v>995</v>
      </c>
      <c r="B102697" s="4">
        <v>2015</v>
      </c>
      <c r="C102697" s="4">
        <v>3</v>
      </c>
      <c r="D102697" s="10">
        <v>226.98</v>
      </c>
      <c r="E102697" s="3" t="s">
        <v>6</v>
      </c>
    </row>
    <row r="102698" spans="1:5" x14ac:dyDescent="0.2">
      <c r="A102698" s="8">
        <v>995</v>
      </c>
      <c r="B102698" s="4">
        <v>2015</v>
      </c>
      <c r="C102698" s="4">
        <v>4</v>
      </c>
      <c r="D102698" s="10">
        <v>226.17</v>
      </c>
      <c r="E102698" s="3" t="s">
        <v>6</v>
      </c>
    </row>
    <row r="102699" spans="1:5" x14ac:dyDescent="0.2">
      <c r="A102699" s="8">
        <v>995</v>
      </c>
      <c r="B102699" s="4">
        <v>2016</v>
      </c>
      <c r="C102699" s="4">
        <v>1</v>
      </c>
      <c r="D102699" s="10">
        <v>226.98</v>
      </c>
      <c r="E102699" s="3" t="s">
        <v>6</v>
      </c>
    </row>
    <row r="102700" spans="1:5" x14ac:dyDescent="0.2">
      <c r="A102700" s="8">
        <v>995</v>
      </c>
      <c r="B102700" s="4">
        <v>2016</v>
      </c>
      <c r="C102700" s="4">
        <v>2</v>
      </c>
      <c r="D102700" s="10">
        <v>227.65</v>
      </c>
      <c r="E102700" s="3" t="s">
        <v>6</v>
      </c>
    </row>
    <row r="102701" spans="1:5" x14ac:dyDescent="0.2">
      <c r="A102701" s="8">
        <v>995</v>
      </c>
      <c r="B102701" s="4">
        <v>2016</v>
      </c>
      <c r="C102701" s="4">
        <v>3</v>
      </c>
      <c r="D102701" s="10">
        <v>227.56</v>
      </c>
      <c r="E102701" s="3" t="s">
        <v>6</v>
      </c>
    </row>
    <row r="102702" spans="1:5" x14ac:dyDescent="0.2">
      <c r="A102702" s="8">
        <v>995</v>
      </c>
      <c r="B102702" s="4">
        <v>2016</v>
      </c>
      <c r="C102702" s="4">
        <v>4</v>
      </c>
      <c r="D102702" s="10">
        <v>224.9</v>
      </c>
      <c r="E102702" s="3" t="s">
        <v>6</v>
      </c>
    </row>
    <row r="102703" spans="1:5" x14ac:dyDescent="0.2">
      <c r="A102703" s="8">
        <v>995</v>
      </c>
      <c r="B102703" s="4">
        <v>2017</v>
      </c>
      <c r="C102703" s="4">
        <v>1</v>
      </c>
      <c r="D102703" s="10">
        <v>225.14</v>
      </c>
      <c r="E102703" s="3" t="s">
        <v>6</v>
      </c>
    </row>
    <row r="102704" spans="1:5" x14ac:dyDescent="0.2">
      <c r="A102704" s="8">
        <v>995</v>
      </c>
      <c r="B102704" s="4">
        <v>2017</v>
      </c>
      <c r="C102704" s="4">
        <v>2</v>
      </c>
      <c r="D102704" s="10">
        <v>227.16</v>
      </c>
      <c r="E102704" s="3" t="s">
        <v>6</v>
      </c>
    </row>
    <row r="102705" spans="1:5" x14ac:dyDescent="0.2">
      <c r="A102705" s="8">
        <v>995</v>
      </c>
      <c r="B102705" s="4">
        <v>2017</v>
      </c>
      <c r="C102705" s="4">
        <v>3</v>
      </c>
      <c r="D102705" s="10">
        <v>226.66</v>
      </c>
      <c r="E102705" s="3" t="s">
        <v>6</v>
      </c>
    </row>
    <row r="102706" spans="1:5" x14ac:dyDescent="0.2">
      <c r="A102706" s="8">
        <v>995</v>
      </c>
      <c r="B102706" s="4">
        <v>2017</v>
      </c>
      <c r="C102706" s="4">
        <v>4</v>
      </c>
      <c r="D102706" s="10">
        <v>228.21</v>
      </c>
      <c r="E102706" s="3" t="s">
        <v>6</v>
      </c>
    </row>
    <row r="102707" spans="1:5" x14ac:dyDescent="0.2">
      <c r="A102707" s="8">
        <v>995</v>
      </c>
      <c r="B102707" s="4">
        <v>2018</v>
      </c>
      <c r="C102707" s="4">
        <v>1</v>
      </c>
      <c r="D102707" s="10">
        <v>227.58</v>
      </c>
      <c r="E102707" s="3" t="s">
        <v>6</v>
      </c>
    </row>
    <row r="102708" spans="1:5" x14ac:dyDescent="0.2">
      <c r="A102708" s="8">
        <v>995</v>
      </c>
      <c r="B102708" s="4">
        <v>2018</v>
      </c>
      <c r="C102708" s="4">
        <v>2</v>
      </c>
      <c r="D102708" s="10">
        <v>228.05</v>
      </c>
      <c r="E102708" s="3" t="s">
        <v>6</v>
      </c>
    </row>
    <row r="102709" spans="1:5" x14ac:dyDescent="0.2">
      <c r="A102709" s="8">
        <v>995</v>
      </c>
      <c r="B102709" s="4">
        <v>2018</v>
      </c>
      <c r="C102709" s="4">
        <v>3</v>
      </c>
      <c r="D102709" s="10">
        <v>227.55</v>
      </c>
      <c r="E102709" s="3" t="s">
        <v>6</v>
      </c>
    </row>
    <row r="102710" spans="1:5" x14ac:dyDescent="0.2">
      <c r="A102710" s="8">
        <v>995</v>
      </c>
      <c r="B102710" s="4">
        <v>2018</v>
      </c>
      <c r="C102710" s="4">
        <v>4</v>
      </c>
      <c r="D102710" s="10">
        <v>226.69</v>
      </c>
      <c r="E102710" s="3" t="s">
        <v>6</v>
      </c>
    </row>
    <row r="102711" spans="1:5" x14ac:dyDescent="0.2">
      <c r="A102711" s="8">
        <v>995</v>
      </c>
      <c r="B102711" s="4">
        <v>2019</v>
      </c>
      <c r="C102711" s="4">
        <v>1</v>
      </c>
      <c r="D102711" s="10">
        <v>230.58</v>
      </c>
      <c r="E102711" s="3" t="s">
        <v>6</v>
      </c>
    </row>
    <row r="102712" spans="1:5" x14ac:dyDescent="0.2">
      <c r="A102712" s="8">
        <v>995</v>
      </c>
      <c r="B102712" s="4">
        <v>2019</v>
      </c>
      <c r="C102712" s="4">
        <v>2</v>
      </c>
      <c r="D102712" s="10">
        <v>233.86</v>
      </c>
      <c r="E102712" s="3" t="s">
        <v>6</v>
      </c>
    </row>
    <row r="102713" spans="1:5" x14ac:dyDescent="0.2">
      <c r="A102713" s="8">
        <v>995</v>
      </c>
      <c r="B102713" s="4">
        <v>2019</v>
      </c>
      <c r="C102713" s="4">
        <v>3</v>
      </c>
      <c r="D102713" s="10">
        <v>233.11</v>
      </c>
      <c r="E102713" s="3" t="s">
        <v>6</v>
      </c>
    </row>
    <row r="102714" spans="1:5" x14ac:dyDescent="0.2">
      <c r="A102714" s="8">
        <v>995</v>
      </c>
      <c r="B102714" s="4">
        <v>2019</v>
      </c>
      <c r="C102714" s="4">
        <v>4</v>
      </c>
      <c r="D102714" s="10">
        <v>233.09</v>
      </c>
      <c r="E102714" s="3" t="s">
        <v>6</v>
      </c>
    </row>
    <row r="102715" spans="1:5" x14ac:dyDescent="0.2">
      <c r="A102715" s="8">
        <v>995</v>
      </c>
      <c r="B102715" s="4">
        <v>2020</v>
      </c>
      <c r="C102715" s="4">
        <v>1</v>
      </c>
      <c r="D102715" s="10">
        <v>235.9</v>
      </c>
      <c r="E102715" s="3" t="s">
        <v>6</v>
      </c>
    </row>
    <row r="102716" spans="1:5" x14ac:dyDescent="0.2">
      <c r="A102716" s="8">
        <v>995</v>
      </c>
      <c r="B102716" s="4">
        <v>2020</v>
      </c>
      <c r="C102716" s="4">
        <v>2</v>
      </c>
      <c r="D102716" s="10">
        <v>236.35</v>
      </c>
      <c r="E102716" s="3" t="s">
        <v>6</v>
      </c>
    </row>
    <row r="102717" spans="1:5" x14ac:dyDescent="0.2">
      <c r="A102717" s="8">
        <v>995</v>
      </c>
      <c r="B102717" s="4">
        <v>2020</v>
      </c>
      <c r="C102717" s="4">
        <v>3</v>
      </c>
      <c r="D102717" s="10">
        <v>239.14</v>
      </c>
      <c r="E102717" s="3" t="s">
        <v>6</v>
      </c>
    </row>
    <row r="102718" spans="1:5" x14ac:dyDescent="0.2">
      <c r="A102718" s="8">
        <v>995</v>
      </c>
      <c r="B102718" s="4">
        <v>2020</v>
      </c>
      <c r="C102718" s="4">
        <v>4</v>
      </c>
      <c r="D102718" s="10">
        <v>241.78</v>
      </c>
      <c r="E102718" s="3" t="s">
        <v>6</v>
      </c>
    </row>
    <row r="102719" spans="1:5" x14ac:dyDescent="0.2">
      <c r="A102719" s="8">
        <v>995</v>
      </c>
      <c r="B102719" s="4">
        <v>2021</v>
      </c>
      <c r="C102719" s="4">
        <v>1</v>
      </c>
      <c r="D102719" s="10">
        <v>243.78</v>
      </c>
      <c r="E102719" s="3" t="s">
        <v>6</v>
      </c>
    </row>
    <row r="102720" spans="1:5" x14ac:dyDescent="0.2">
      <c r="A102720" s="8">
        <v>995</v>
      </c>
      <c r="B102720" s="4">
        <v>2021</v>
      </c>
      <c r="C102720" s="4">
        <v>2</v>
      </c>
      <c r="D102720" s="10">
        <v>249.72</v>
      </c>
      <c r="E102720" s="3" t="s">
        <v>6</v>
      </c>
    </row>
    <row r="102721" spans="1:5" x14ac:dyDescent="0.2">
      <c r="A102721" s="8">
        <v>995</v>
      </c>
      <c r="B102721" s="4">
        <v>2021</v>
      </c>
      <c r="C102721" s="4">
        <v>3</v>
      </c>
      <c r="D102721" s="10">
        <v>259.87</v>
      </c>
      <c r="E102721" s="3" t="s">
        <v>6</v>
      </c>
    </row>
    <row r="102722" spans="1:5" x14ac:dyDescent="0.2">
      <c r="A102722" s="8">
        <v>995</v>
      </c>
      <c r="B102722" s="4">
        <v>2021</v>
      </c>
      <c r="C102722" s="4">
        <v>4</v>
      </c>
      <c r="D102722" s="10">
        <v>262.36</v>
      </c>
      <c r="E102722" s="3" t="s">
        <v>6</v>
      </c>
    </row>
    <row r="102723" spans="1:5" x14ac:dyDescent="0.2">
      <c r="A102723" s="8">
        <v>995</v>
      </c>
      <c r="B102723" s="4">
        <v>2022</v>
      </c>
      <c r="C102723" s="4">
        <v>1</v>
      </c>
      <c r="D102723" s="10">
        <v>269.22000000000003</v>
      </c>
      <c r="E102723" s="3" t="s">
        <v>6</v>
      </c>
    </row>
    <row r="102724" spans="1:5" x14ac:dyDescent="0.2">
      <c r="A102724" s="8">
        <v>995</v>
      </c>
      <c r="B102724" s="4">
        <v>2022</v>
      </c>
      <c r="C102724" s="4">
        <v>2</v>
      </c>
      <c r="D102724" s="10">
        <v>280.83</v>
      </c>
      <c r="E102724" s="3" t="s">
        <v>6</v>
      </c>
    </row>
    <row r="102725" spans="1:5" x14ac:dyDescent="0.2">
      <c r="A102725" s="8">
        <v>995</v>
      </c>
      <c r="B102725" s="4">
        <v>2022</v>
      </c>
      <c r="C102725" s="4">
        <v>3</v>
      </c>
      <c r="D102725" s="10">
        <v>282.83999999999997</v>
      </c>
      <c r="E102725" s="3" t="s">
        <v>6</v>
      </c>
    </row>
    <row r="102726" spans="1:5" x14ac:dyDescent="0.2">
      <c r="A102726" s="8">
        <v>995</v>
      </c>
      <c r="B102726" s="4">
        <v>2022</v>
      </c>
      <c r="C102726" s="4">
        <v>4</v>
      </c>
      <c r="D102726" s="10">
        <v>282.67</v>
      </c>
      <c r="E102726" s="3" t="s">
        <v>6</v>
      </c>
    </row>
    <row r="102727" spans="1:5" x14ac:dyDescent="0.2">
      <c r="A102727" s="8">
        <v>995</v>
      </c>
      <c r="B102727" s="4">
        <v>2023</v>
      </c>
      <c r="C102727" s="4">
        <v>1</v>
      </c>
      <c r="D102727" s="10">
        <v>282.74</v>
      </c>
      <c r="E102727" s="3" t="s">
        <v>6</v>
      </c>
    </row>
    <row r="102728" spans="1:5" x14ac:dyDescent="0.2">
      <c r="A102728" s="8">
        <v>995</v>
      </c>
      <c r="B102728" s="4">
        <v>2023</v>
      </c>
      <c r="C102728" s="4">
        <v>2</v>
      </c>
      <c r="D102728" s="10">
        <v>291.52999999999997</v>
      </c>
      <c r="E102728" s="3" t="s">
        <v>6</v>
      </c>
    </row>
    <row r="102729" spans="1:5" x14ac:dyDescent="0.2">
      <c r="A102729" s="8">
        <v>995</v>
      </c>
      <c r="B102729" s="4">
        <v>2023</v>
      </c>
      <c r="C102729" s="4">
        <v>3</v>
      </c>
      <c r="D102729" s="10">
        <v>297.29000000000002</v>
      </c>
      <c r="E102729" s="3" t="s">
        <v>6</v>
      </c>
    </row>
    <row r="102730" spans="1:5" x14ac:dyDescent="0.2">
      <c r="A102730" s="8">
        <v>995</v>
      </c>
      <c r="B102730" s="4">
        <v>2023</v>
      </c>
      <c r="C102730" s="4">
        <v>4</v>
      </c>
      <c r="D102730" s="10">
        <v>287.82</v>
      </c>
      <c r="E102730" s="3" t="s">
        <v>6</v>
      </c>
    </row>
    <row r="102731" spans="1:5" x14ac:dyDescent="0.2">
      <c r="A102731" s="8">
        <v>995</v>
      </c>
      <c r="B102731" s="4">
        <v>2024</v>
      </c>
      <c r="C102731" s="4">
        <v>1</v>
      </c>
      <c r="D102731" s="10">
        <v>298.58999999999997</v>
      </c>
      <c r="E102731" s="3" t="s">
        <v>6</v>
      </c>
    </row>
    <row r="102732" spans="1:5" x14ac:dyDescent="0.2">
      <c r="A102732" s="8">
        <v>996</v>
      </c>
      <c r="B102732" s="4">
        <v>1995</v>
      </c>
      <c r="C102732" s="4">
        <v>1</v>
      </c>
      <c r="D102732" s="10">
        <v>100</v>
      </c>
      <c r="E102732" s="3" t="s">
        <v>6</v>
      </c>
    </row>
    <row r="102733" spans="1:5" x14ac:dyDescent="0.2">
      <c r="A102733" s="8">
        <v>996</v>
      </c>
      <c r="B102733" s="4">
        <v>1995</v>
      </c>
      <c r="C102733" s="4">
        <v>2</v>
      </c>
      <c r="D102733" s="10">
        <v>100.49</v>
      </c>
      <c r="E102733" s="3" t="s">
        <v>6</v>
      </c>
    </row>
    <row r="102734" spans="1:5" x14ac:dyDescent="0.2">
      <c r="A102734" s="8">
        <v>996</v>
      </c>
      <c r="B102734" s="4">
        <v>1995</v>
      </c>
      <c r="C102734" s="4">
        <v>3</v>
      </c>
      <c r="D102734" s="10">
        <v>105.06</v>
      </c>
      <c r="E102734" s="3" t="s">
        <v>6</v>
      </c>
    </row>
    <row r="102735" spans="1:5" x14ac:dyDescent="0.2">
      <c r="A102735" s="8">
        <v>996</v>
      </c>
      <c r="B102735" s="4">
        <v>1995</v>
      </c>
      <c r="C102735" s="4">
        <v>4</v>
      </c>
      <c r="D102735" s="10">
        <v>104.72</v>
      </c>
      <c r="E102735" s="3" t="s">
        <v>6</v>
      </c>
    </row>
    <row r="102736" spans="1:5" x14ac:dyDescent="0.2">
      <c r="A102736" s="8">
        <v>996</v>
      </c>
      <c r="B102736" s="4">
        <v>1996</v>
      </c>
      <c r="C102736" s="4">
        <v>1</v>
      </c>
      <c r="D102736" s="10">
        <v>106.14</v>
      </c>
      <c r="E102736" s="3" t="s">
        <v>6</v>
      </c>
    </row>
    <row r="102737" spans="1:5" x14ac:dyDescent="0.2">
      <c r="A102737" s="8">
        <v>996</v>
      </c>
      <c r="B102737" s="4">
        <v>1996</v>
      </c>
      <c r="C102737" s="4">
        <v>2</v>
      </c>
      <c r="D102737" s="10">
        <v>105.67</v>
      </c>
      <c r="E102737" s="3" t="s">
        <v>6</v>
      </c>
    </row>
    <row r="102738" spans="1:5" x14ac:dyDescent="0.2">
      <c r="A102738" s="8">
        <v>996</v>
      </c>
      <c r="B102738" s="4">
        <v>1996</v>
      </c>
      <c r="C102738" s="4">
        <v>3</v>
      </c>
      <c r="D102738" s="10">
        <v>107.43</v>
      </c>
      <c r="E102738" s="3" t="s">
        <v>6</v>
      </c>
    </row>
    <row r="102739" spans="1:5" x14ac:dyDescent="0.2">
      <c r="A102739" s="8">
        <v>996</v>
      </c>
      <c r="B102739" s="4">
        <v>1996</v>
      </c>
      <c r="C102739" s="4">
        <v>4</v>
      </c>
      <c r="D102739" s="10">
        <v>109.39</v>
      </c>
      <c r="E102739" s="3" t="s">
        <v>6</v>
      </c>
    </row>
    <row r="102740" spans="1:5" x14ac:dyDescent="0.2">
      <c r="A102740" s="8">
        <v>996</v>
      </c>
      <c r="B102740" s="4">
        <v>1997</v>
      </c>
      <c r="C102740" s="4">
        <v>1</v>
      </c>
      <c r="D102740" s="10">
        <v>107.81</v>
      </c>
      <c r="E102740" s="3" t="s">
        <v>6</v>
      </c>
    </row>
    <row r="102741" spans="1:5" x14ac:dyDescent="0.2">
      <c r="A102741" s="8">
        <v>996</v>
      </c>
      <c r="B102741" s="4">
        <v>1997</v>
      </c>
      <c r="C102741" s="4">
        <v>2</v>
      </c>
      <c r="D102741" s="10">
        <v>110.05</v>
      </c>
      <c r="E102741" s="3" t="s">
        <v>6</v>
      </c>
    </row>
    <row r="102742" spans="1:5" x14ac:dyDescent="0.2">
      <c r="A102742" s="8">
        <v>996</v>
      </c>
      <c r="B102742" s="4">
        <v>1997</v>
      </c>
      <c r="C102742" s="4">
        <v>3</v>
      </c>
      <c r="D102742" s="10">
        <v>110.65</v>
      </c>
      <c r="E102742" s="3" t="s">
        <v>6</v>
      </c>
    </row>
    <row r="102743" spans="1:5" x14ac:dyDescent="0.2">
      <c r="A102743" s="8">
        <v>996</v>
      </c>
      <c r="B102743" s="4">
        <v>1997</v>
      </c>
      <c r="C102743" s="4">
        <v>4</v>
      </c>
      <c r="D102743" s="10">
        <v>112.38</v>
      </c>
      <c r="E102743" s="3" t="s">
        <v>6</v>
      </c>
    </row>
    <row r="102744" spans="1:5" x14ac:dyDescent="0.2">
      <c r="A102744" s="8">
        <v>996</v>
      </c>
      <c r="B102744" s="4">
        <v>1998</v>
      </c>
      <c r="C102744" s="4">
        <v>1</v>
      </c>
      <c r="D102744" s="10">
        <v>113.01</v>
      </c>
      <c r="E102744" s="3" t="s">
        <v>6</v>
      </c>
    </row>
    <row r="102745" spans="1:5" x14ac:dyDescent="0.2">
      <c r="A102745" s="8">
        <v>996</v>
      </c>
      <c r="B102745" s="4">
        <v>1998</v>
      </c>
      <c r="C102745" s="4">
        <v>2</v>
      </c>
      <c r="D102745" s="10">
        <v>116.14</v>
      </c>
      <c r="E102745" s="3" t="s">
        <v>6</v>
      </c>
    </row>
    <row r="102746" spans="1:5" x14ac:dyDescent="0.2">
      <c r="A102746" s="8">
        <v>996</v>
      </c>
      <c r="B102746" s="4">
        <v>1998</v>
      </c>
      <c r="C102746" s="4">
        <v>3</v>
      </c>
      <c r="D102746" s="10">
        <v>115.18</v>
      </c>
      <c r="E102746" s="3" t="s">
        <v>6</v>
      </c>
    </row>
    <row r="102747" spans="1:5" x14ac:dyDescent="0.2">
      <c r="A102747" s="8">
        <v>996</v>
      </c>
      <c r="B102747" s="4">
        <v>1998</v>
      </c>
      <c r="C102747" s="4">
        <v>4</v>
      </c>
      <c r="D102747" s="10">
        <v>115.08</v>
      </c>
      <c r="E102747" s="3" t="s">
        <v>6</v>
      </c>
    </row>
    <row r="102748" spans="1:5" x14ac:dyDescent="0.2">
      <c r="A102748" s="8">
        <v>996</v>
      </c>
      <c r="B102748" s="4">
        <v>1999</v>
      </c>
      <c r="C102748" s="4">
        <v>1</v>
      </c>
      <c r="D102748" s="10">
        <v>117.49</v>
      </c>
      <c r="E102748" s="3" t="s">
        <v>6</v>
      </c>
    </row>
    <row r="102749" spans="1:5" x14ac:dyDescent="0.2">
      <c r="A102749" s="8">
        <v>996</v>
      </c>
      <c r="B102749" s="4">
        <v>1999</v>
      </c>
      <c r="C102749" s="4">
        <v>2</v>
      </c>
      <c r="D102749" s="10">
        <v>120.5</v>
      </c>
      <c r="E102749" s="3" t="s">
        <v>6</v>
      </c>
    </row>
    <row r="102750" spans="1:5" x14ac:dyDescent="0.2">
      <c r="A102750" s="8">
        <v>996</v>
      </c>
      <c r="B102750" s="4">
        <v>1999</v>
      </c>
      <c r="C102750" s="4">
        <v>3</v>
      </c>
      <c r="D102750" s="10">
        <v>119.21</v>
      </c>
      <c r="E102750" s="3" t="s">
        <v>6</v>
      </c>
    </row>
    <row r="102751" spans="1:5" x14ac:dyDescent="0.2">
      <c r="A102751" s="8">
        <v>996</v>
      </c>
      <c r="B102751" s="4">
        <v>1999</v>
      </c>
      <c r="C102751" s="4">
        <v>4</v>
      </c>
      <c r="D102751" s="10">
        <v>120.25</v>
      </c>
      <c r="E102751" s="3" t="s">
        <v>6</v>
      </c>
    </row>
    <row r="102752" spans="1:5" x14ac:dyDescent="0.2">
      <c r="A102752" s="8">
        <v>996</v>
      </c>
      <c r="B102752" s="4">
        <v>2000</v>
      </c>
      <c r="C102752" s="4">
        <v>1</v>
      </c>
      <c r="D102752" s="10">
        <v>117.58</v>
      </c>
      <c r="E102752" s="3" t="s">
        <v>6</v>
      </c>
    </row>
    <row r="102753" spans="1:5" x14ac:dyDescent="0.2">
      <c r="A102753" s="8">
        <v>996</v>
      </c>
      <c r="B102753" s="4">
        <v>2000</v>
      </c>
      <c r="C102753" s="4">
        <v>2</v>
      </c>
      <c r="D102753" s="10">
        <v>117.45</v>
      </c>
      <c r="E102753" s="3" t="s">
        <v>6</v>
      </c>
    </row>
    <row r="102754" spans="1:5" x14ac:dyDescent="0.2">
      <c r="A102754" s="8">
        <v>996</v>
      </c>
      <c r="B102754" s="4">
        <v>2000</v>
      </c>
      <c r="C102754" s="4">
        <v>3</v>
      </c>
      <c r="D102754" s="10">
        <v>119.87</v>
      </c>
      <c r="E102754" s="3" t="s">
        <v>6</v>
      </c>
    </row>
    <row r="102755" spans="1:5" x14ac:dyDescent="0.2">
      <c r="A102755" s="8">
        <v>996</v>
      </c>
      <c r="B102755" s="4">
        <v>2000</v>
      </c>
      <c r="C102755" s="4">
        <v>4</v>
      </c>
      <c r="D102755" s="10">
        <v>118.46</v>
      </c>
      <c r="E102755" s="3" t="s">
        <v>6</v>
      </c>
    </row>
    <row r="102756" spans="1:5" x14ac:dyDescent="0.2">
      <c r="A102756" s="8">
        <v>996</v>
      </c>
      <c r="B102756" s="4">
        <v>2001</v>
      </c>
      <c r="C102756" s="4">
        <v>1</v>
      </c>
      <c r="D102756" s="10">
        <v>120.64</v>
      </c>
      <c r="E102756" s="3" t="s">
        <v>6</v>
      </c>
    </row>
    <row r="102757" spans="1:5" x14ac:dyDescent="0.2">
      <c r="A102757" s="8">
        <v>996</v>
      </c>
      <c r="B102757" s="4">
        <v>2001</v>
      </c>
      <c r="C102757" s="4">
        <v>2</v>
      </c>
      <c r="D102757" s="10">
        <v>124.73</v>
      </c>
      <c r="E102757" s="3" t="s">
        <v>6</v>
      </c>
    </row>
    <row r="102758" spans="1:5" x14ac:dyDescent="0.2">
      <c r="A102758" s="8">
        <v>996</v>
      </c>
      <c r="B102758" s="4">
        <v>2001</v>
      </c>
      <c r="C102758" s="4">
        <v>3</v>
      </c>
      <c r="D102758" s="10">
        <v>126.07</v>
      </c>
      <c r="E102758" s="3" t="s">
        <v>6</v>
      </c>
    </row>
    <row r="102759" spans="1:5" x14ac:dyDescent="0.2">
      <c r="A102759" s="8">
        <v>996</v>
      </c>
      <c r="B102759" s="4">
        <v>2001</v>
      </c>
      <c r="C102759" s="4">
        <v>4</v>
      </c>
      <c r="D102759" s="10">
        <v>127.75</v>
      </c>
      <c r="E102759" s="3" t="s">
        <v>6</v>
      </c>
    </row>
    <row r="102760" spans="1:5" x14ac:dyDescent="0.2">
      <c r="A102760" s="8">
        <v>996</v>
      </c>
      <c r="B102760" s="4">
        <v>2002</v>
      </c>
      <c r="C102760" s="4">
        <v>1</v>
      </c>
      <c r="D102760" s="10">
        <v>125.13</v>
      </c>
      <c r="E102760" s="3" t="s">
        <v>6</v>
      </c>
    </row>
    <row r="102761" spans="1:5" x14ac:dyDescent="0.2">
      <c r="A102761" s="8">
        <v>996</v>
      </c>
      <c r="B102761" s="4">
        <v>2002</v>
      </c>
      <c r="C102761" s="4">
        <v>2</v>
      </c>
      <c r="D102761" s="10">
        <v>130.27000000000001</v>
      </c>
      <c r="E102761" s="3" t="s">
        <v>6</v>
      </c>
    </row>
    <row r="102762" spans="1:5" x14ac:dyDescent="0.2">
      <c r="A102762" s="8">
        <v>996</v>
      </c>
      <c r="B102762" s="4">
        <v>2002</v>
      </c>
      <c r="C102762" s="4">
        <v>3</v>
      </c>
      <c r="D102762" s="10">
        <v>129.43</v>
      </c>
      <c r="E102762" s="3" t="s">
        <v>6</v>
      </c>
    </row>
    <row r="102763" spans="1:5" x14ac:dyDescent="0.2">
      <c r="A102763" s="8">
        <v>996</v>
      </c>
      <c r="B102763" s="4">
        <v>2002</v>
      </c>
      <c r="C102763" s="4">
        <v>4</v>
      </c>
      <c r="D102763" s="10">
        <v>130.31</v>
      </c>
      <c r="E102763" s="3" t="s">
        <v>6</v>
      </c>
    </row>
    <row r="102764" spans="1:5" x14ac:dyDescent="0.2">
      <c r="A102764" s="8">
        <v>996</v>
      </c>
      <c r="B102764" s="4">
        <v>2003</v>
      </c>
      <c r="C102764" s="4">
        <v>1</v>
      </c>
      <c r="D102764" s="10">
        <v>131.18</v>
      </c>
      <c r="E102764" s="3" t="s">
        <v>6</v>
      </c>
    </row>
    <row r="102765" spans="1:5" x14ac:dyDescent="0.2">
      <c r="A102765" s="8">
        <v>996</v>
      </c>
      <c r="B102765" s="4">
        <v>2003</v>
      </c>
      <c r="C102765" s="4">
        <v>2</v>
      </c>
      <c r="D102765" s="10">
        <v>133.16</v>
      </c>
      <c r="E102765" s="3" t="s">
        <v>6</v>
      </c>
    </row>
    <row r="102766" spans="1:5" x14ac:dyDescent="0.2">
      <c r="A102766" s="8">
        <v>996</v>
      </c>
      <c r="B102766" s="4">
        <v>2003</v>
      </c>
      <c r="C102766" s="4">
        <v>3</v>
      </c>
      <c r="D102766" s="10">
        <v>133.72</v>
      </c>
      <c r="E102766" s="3" t="s">
        <v>6</v>
      </c>
    </row>
    <row r="102767" spans="1:5" x14ac:dyDescent="0.2">
      <c r="A102767" s="8">
        <v>996</v>
      </c>
      <c r="B102767" s="4">
        <v>2003</v>
      </c>
      <c r="C102767" s="4">
        <v>4</v>
      </c>
      <c r="D102767" s="10">
        <v>138.55000000000001</v>
      </c>
      <c r="E102767" s="3" t="s">
        <v>6</v>
      </c>
    </row>
    <row r="102768" spans="1:5" x14ac:dyDescent="0.2">
      <c r="A102768" s="8">
        <v>996</v>
      </c>
      <c r="B102768" s="4">
        <v>2004</v>
      </c>
      <c r="C102768" s="4">
        <v>1</v>
      </c>
      <c r="D102768" s="10">
        <v>140.09</v>
      </c>
      <c r="E102768" s="3" t="s">
        <v>6</v>
      </c>
    </row>
    <row r="102769" spans="1:5" x14ac:dyDescent="0.2">
      <c r="A102769" s="8">
        <v>996</v>
      </c>
      <c r="B102769" s="4">
        <v>2004</v>
      </c>
      <c r="C102769" s="4">
        <v>2</v>
      </c>
      <c r="D102769" s="10">
        <v>142.83000000000001</v>
      </c>
      <c r="E102769" s="3" t="s">
        <v>6</v>
      </c>
    </row>
    <row r="102770" spans="1:5" x14ac:dyDescent="0.2">
      <c r="A102770" s="8">
        <v>996</v>
      </c>
      <c r="B102770" s="4">
        <v>2004</v>
      </c>
      <c r="C102770" s="4">
        <v>3</v>
      </c>
      <c r="D102770" s="10">
        <v>150.83000000000001</v>
      </c>
      <c r="E102770" s="3" t="s">
        <v>6</v>
      </c>
    </row>
    <row r="102771" spans="1:5" x14ac:dyDescent="0.2">
      <c r="A102771" s="8">
        <v>996</v>
      </c>
      <c r="B102771" s="4">
        <v>2004</v>
      </c>
      <c r="C102771" s="4">
        <v>4</v>
      </c>
      <c r="D102771" s="10">
        <v>151.13</v>
      </c>
      <c r="E102771" s="3" t="s">
        <v>6</v>
      </c>
    </row>
    <row r="102772" spans="1:5" x14ac:dyDescent="0.2">
      <c r="A102772" s="8">
        <v>996</v>
      </c>
      <c r="B102772" s="4">
        <v>2005</v>
      </c>
      <c r="C102772" s="4">
        <v>1</v>
      </c>
      <c r="D102772" s="10">
        <v>153.37</v>
      </c>
      <c r="E102772" s="3" t="s">
        <v>6</v>
      </c>
    </row>
    <row r="102773" spans="1:5" x14ac:dyDescent="0.2">
      <c r="A102773" s="8">
        <v>996</v>
      </c>
      <c r="B102773" s="4">
        <v>2005</v>
      </c>
      <c r="C102773" s="4">
        <v>2</v>
      </c>
      <c r="D102773" s="10">
        <v>158.96</v>
      </c>
      <c r="E102773" s="3" t="s">
        <v>6</v>
      </c>
    </row>
    <row r="102774" spans="1:5" x14ac:dyDescent="0.2">
      <c r="A102774" s="8">
        <v>996</v>
      </c>
      <c r="B102774" s="4">
        <v>2005</v>
      </c>
      <c r="C102774" s="4">
        <v>3</v>
      </c>
      <c r="D102774" s="10">
        <v>163.31</v>
      </c>
      <c r="E102774" s="3" t="s">
        <v>6</v>
      </c>
    </row>
    <row r="102775" spans="1:5" x14ac:dyDescent="0.2">
      <c r="A102775" s="8">
        <v>996</v>
      </c>
      <c r="B102775" s="4">
        <v>2005</v>
      </c>
      <c r="C102775" s="4">
        <v>4</v>
      </c>
      <c r="D102775" s="10">
        <v>168.13</v>
      </c>
      <c r="E102775" s="3" t="s">
        <v>6</v>
      </c>
    </row>
    <row r="102776" spans="1:5" x14ac:dyDescent="0.2">
      <c r="A102776" s="8">
        <v>996</v>
      </c>
      <c r="B102776" s="4">
        <v>2006</v>
      </c>
      <c r="C102776" s="4">
        <v>1</v>
      </c>
      <c r="D102776" s="10">
        <v>169.98</v>
      </c>
      <c r="E102776" s="3" t="s">
        <v>6</v>
      </c>
    </row>
    <row r="102777" spans="1:5" x14ac:dyDescent="0.2">
      <c r="A102777" s="8">
        <v>996</v>
      </c>
      <c r="B102777" s="4">
        <v>2006</v>
      </c>
      <c r="C102777" s="4">
        <v>2</v>
      </c>
      <c r="D102777" s="10">
        <v>173.98</v>
      </c>
      <c r="E102777" s="3" t="s">
        <v>6</v>
      </c>
    </row>
    <row r="102778" spans="1:5" x14ac:dyDescent="0.2">
      <c r="A102778" s="8">
        <v>996</v>
      </c>
      <c r="B102778" s="4">
        <v>2006</v>
      </c>
      <c r="C102778" s="4">
        <v>3</v>
      </c>
      <c r="D102778" s="10">
        <v>178.95</v>
      </c>
      <c r="E102778" s="3" t="s">
        <v>6</v>
      </c>
    </row>
    <row r="102779" spans="1:5" x14ac:dyDescent="0.2">
      <c r="A102779" s="8">
        <v>996</v>
      </c>
      <c r="B102779" s="4">
        <v>2006</v>
      </c>
      <c r="C102779" s="4">
        <v>4</v>
      </c>
      <c r="D102779" s="10">
        <v>180.8</v>
      </c>
      <c r="E102779" s="3" t="s">
        <v>6</v>
      </c>
    </row>
    <row r="102780" spans="1:5" x14ac:dyDescent="0.2">
      <c r="A102780" s="8">
        <v>996</v>
      </c>
      <c r="B102780" s="4">
        <v>2007</v>
      </c>
      <c r="C102780" s="4">
        <v>1</v>
      </c>
      <c r="D102780" s="10">
        <v>182.18</v>
      </c>
      <c r="E102780" s="3" t="s">
        <v>6</v>
      </c>
    </row>
    <row r="102781" spans="1:5" x14ac:dyDescent="0.2">
      <c r="A102781" s="8">
        <v>996</v>
      </c>
      <c r="B102781" s="4">
        <v>2007</v>
      </c>
      <c r="C102781" s="4">
        <v>2</v>
      </c>
      <c r="D102781" s="10">
        <v>184.61</v>
      </c>
      <c r="E102781" s="3" t="s">
        <v>6</v>
      </c>
    </row>
    <row r="102782" spans="1:5" x14ac:dyDescent="0.2">
      <c r="A102782" s="8">
        <v>996</v>
      </c>
      <c r="B102782" s="4">
        <v>2007</v>
      </c>
      <c r="C102782" s="4">
        <v>3</v>
      </c>
      <c r="D102782" s="10">
        <v>184.4</v>
      </c>
      <c r="E102782" s="3" t="s">
        <v>6</v>
      </c>
    </row>
    <row r="102783" spans="1:5" x14ac:dyDescent="0.2">
      <c r="A102783" s="8">
        <v>996</v>
      </c>
      <c r="B102783" s="4">
        <v>2007</v>
      </c>
      <c r="C102783" s="4">
        <v>4</v>
      </c>
      <c r="D102783" s="10">
        <v>186.19</v>
      </c>
      <c r="E102783" s="3" t="s">
        <v>6</v>
      </c>
    </row>
    <row r="102784" spans="1:5" x14ac:dyDescent="0.2">
      <c r="A102784" s="8">
        <v>996</v>
      </c>
      <c r="B102784" s="4">
        <v>2008</v>
      </c>
      <c r="C102784" s="4">
        <v>1</v>
      </c>
      <c r="D102784" s="10">
        <v>185.58</v>
      </c>
      <c r="E102784" s="3" t="s">
        <v>6</v>
      </c>
    </row>
    <row r="102785" spans="1:5" x14ac:dyDescent="0.2">
      <c r="A102785" s="8">
        <v>996</v>
      </c>
      <c r="B102785" s="4">
        <v>2008</v>
      </c>
      <c r="C102785" s="4">
        <v>2</v>
      </c>
      <c r="D102785" s="10">
        <v>186.84</v>
      </c>
      <c r="E102785" s="3" t="s">
        <v>6</v>
      </c>
    </row>
    <row r="102786" spans="1:5" x14ac:dyDescent="0.2">
      <c r="A102786" s="8">
        <v>996</v>
      </c>
      <c r="B102786" s="4">
        <v>2008</v>
      </c>
      <c r="C102786" s="4">
        <v>3</v>
      </c>
      <c r="D102786" s="10">
        <v>185.38</v>
      </c>
      <c r="E102786" s="3" t="s">
        <v>6</v>
      </c>
    </row>
    <row r="102787" spans="1:5" x14ac:dyDescent="0.2">
      <c r="A102787" s="8">
        <v>996</v>
      </c>
      <c r="B102787" s="4">
        <v>2008</v>
      </c>
      <c r="C102787" s="4">
        <v>4</v>
      </c>
      <c r="D102787" s="10">
        <v>185.16</v>
      </c>
      <c r="E102787" s="3" t="s">
        <v>6</v>
      </c>
    </row>
    <row r="102788" spans="1:5" x14ac:dyDescent="0.2">
      <c r="A102788" s="8">
        <v>996</v>
      </c>
      <c r="B102788" s="4">
        <v>2009</v>
      </c>
      <c r="C102788" s="4">
        <v>1</v>
      </c>
      <c r="D102788" s="10">
        <v>186.93</v>
      </c>
      <c r="E102788" s="3" t="s">
        <v>6</v>
      </c>
    </row>
    <row r="102789" spans="1:5" x14ac:dyDescent="0.2">
      <c r="A102789" s="8">
        <v>996</v>
      </c>
      <c r="B102789" s="4">
        <v>2009</v>
      </c>
      <c r="C102789" s="4">
        <v>2</v>
      </c>
      <c r="D102789" s="10">
        <v>185.95</v>
      </c>
      <c r="E102789" s="3" t="s">
        <v>6</v>
      </c>
    </row>
    <row r="102790" spans="1:5" x14ac:dyDescent="0.2">
      <c r="A102790" s="8">
        <v>996</v>
      </c>
      <c r="B102790" s="4">
        <v>2009</v>
      </c>
      <c r="C102790" s="4">
        <v>3</v>
      </c>
      <c r="D102790" s="10">
        <v>184.67</v>
      </c>
      <c r="E102790" s="3" t="s">
        <v>6</v>
      </c>
    </row>
    <row r="102791" spans="1:5" x14ac:dyDescent="0.2">
      <c r="A102791" s="8">
        <v>996</v>
      </c>
      <c r="B102791" s="4">
        <v>2009</v>
      </c>
      <c r="C102791" s="4">
        <v>4</v>
      </c>
      <c r="D102791" s="10">
        <v>184.15</v>
      </c>
      <c r="E102791" s="3" t="s">
        <v>6</v>
      </c>
    </row>
    <row r="102792" spans="1:5" x14ac:dyDescent="0.2">
      <c r="A102792" s="8">
        <v>996</v>
      </c>
      <c r="B102792" s="4">
        <v>2010</v>
      </c>
      <c r="C102792" s="4">
        <v>1</v>
      </c>
      <c r="D102792" s="10">
        <v>181.79</v>
      </c>
      <c r="E102792" s="3" t="s">
        <v>6</v>
      </c>
    </row>
    <row r="102793" spans="1:5" x14ac:dyDescent="0.2">
      <c r="A102793" s="8">
        <v>996</v>
      </c>
      <c r="B102793" s="4">
        <v>2010</v>
      </c>
      <c r="C102793" s="4">
        <v>2</v>
      </c>
      <c r="D102793" s="10">
        <v>182.12</v>
      </c>
      <c r="E102793" s="3" t="s">
        <v>6</v>
      </c>
    </row>
    <row r="102794" spans="1:5" x14ac:dyDescent="0.2">
      <c r="A102794" s="8">
        <v>996</v>
      </c>
      <c r="B102794" s="4">
        <v>2010</v>
      </c>
      <c r="C102794" s="4">
        <v>3</v>
      </c>
      <c r="D102794" s="10">
        <v>184.73</v>
      </c>
      <c r="E102794" s="3" t="s">
        <v>6</v>
      </c>
    </row>
    <row r="102795" spans="1:5" x14ac:dyDescent="0.2">
      <c r="A102795" s="8">
        <v>996</v>
      </c>
      <c r="B102795" s="4">
        <v>2010</v>
      </c>
      <c r="C102795" s="4">
        <v>4</v>
      </c>
      <c r="D102795" s="10">
        <v>183.06</v>
      </c>
      <c r="E102795" s="3" t="s">
        <v>6</v>
      </c>
    </row>
    <row r="102796" spans="1:5" x14ac:dyDescent="0.2">
      <c r="A102796" s="8">
        <v>996</v>
      </c>
      <c r="B102796" s="4">
        <v>2011</v>
      </c>
      <c r="C102796" s="4">
        <v>1</v>
      </c>
      <c r="D102796" s="10">
        <v>183.83</v>
      </c>
      <c r="E102796" s="3" t="s">
        <v>6</v>
      </c>
    </row>
    <row r="102797" spans="1:5" x14ac:dyDescent="0.2">
      <c r="A102797" s="8">
        <v>996</v>
      </c>
      <c r="B102797" s="4">
        <v>2011</v>
      </c>
      <c r="C102797" s="4">
        <v>2</v>
      </c>
      <c r="D102797" s="10">
        <v>183.96</v>
      </c>
      <c r="E102797" s="3" t="s">
        <v>6</v>
      </c>
    </row>
    <row r="102798" spans="1:5" x14ac:dyDescent="0.2">
      <c r="A102798" s="8">
        <v>996</v>
      </c>
      <c r="B102798" s="4">
        <v>2011</v>
      </c>
      <c r="C102798" s="4">
        <v>3</v>
      </c>
      <c r="D102798" s="10">
        <v>182.62</v>
      </c>
      <c r="E102798" s="3" t="s">
        <v>6</v>
      </c>
    </row>
    <row r="102799" spans="1:5" x14ac:dyDescent="0.2">
      <c r="A102799" s="8">
        <v>996</v>
      </c>
      <c r="B102799" s="4">
        <v>2011</v>
      </c>
      <c r="C102799" s="4">
        <v>4</v>
      </c>
      <c r="D102799" s="10">
        <v>186.1</v>
      </c>
      <c r="E102799" s="3" t="s">
        <v>6</v>
      </c>
    </row>
    <row r="102800" spans="1:5" x14ac:dyDescent="0.2">
      <c r="A102800" s="8">
        <v>996</v>
      </c>
      <c r="B102800" s="4">
        <v>2012</v>
      </c>
      <c r="C102800" s="4">
        <v>1</v>
      </c>
      <c r="D102800" s="10">
        <v>184.99</v>
      </c>
      <c r="E102800" s="3" t="s">
        <v>6</v>
      </c>
    </row>
    <row r="102801" spans="1:5" x14ac:dyDescent="0.2">
      <c r="A102801" s="8">
        <v>996</v>
      </c>
      <c r="B102801" s="4">
        <v>2012</v>
      </c>
      <c r="C102801" s="4">
        <v>2</v>
      </c>
      <c r="D102801" s="10">
        <v>183.48</v>
      </c>
      <c r="E102801" s="3" t="s">
        <v>6</v>
      </c>
    </row>
    <row r="102802" spans="1:5" x14ac:dyDescent="0.2">
      <c r="A102802" s="8">
        <v>996</v>
      </c>
      <c r="B102802" s="4">
        <v>2012</v>
      </c>
      <c r="C102802" s="4">
        <v>3</v>
      </c>
      <c r="D102802" s="10">
        <v>184.63</v>
      </c>
      <c r="E102802" s="3" t="s">
        <v>6</v>
      </c>
    </row>
    <row r="102803" spans="1:5" x14ac:dyDescent="0.2">
      <c r="A102803" s="8">
        <v>996</v>
      </c>
      <c r="B102803" s="4">
        <v>2012</v>
      </c>
      <c r="C102803" s="4">
        <v>4</v>
      </c>
      <c r="D102803" s="10">
        <v>185.05</v>
      </c>
      <c r="E102803" s="3" t="s">
        <v>6</v>
      </c>
    </row>
    <row r="102804" spans="1:5" x14ac:dyDescent="0.2">
      <c r="A102804" s="8">
        <v>996</v>
      </c>
      <c r="B102804" s="4">
        <v>2013</v>
      </c>
      <c r="C102804" s="4">
        <v>1</v>
      </c>
      <c r="D102804" s="10">
        <v>187.59</v>
      </c>
      <c r="E102804" s="3" t="s">
        <v>6</v>
      </c>
    </row>
    <row r="102805" spans="1:5" x14ac:dyDescent="0.2">
      <c r="A102805" s="8">
        <v>996</v>
      </c>
      <c r="B102805" s="4">
        <v>2013</v>
      </c>
      <c r="C102805" s="4">
        <v>2</v>
      </c>
      <c r="D102805" s="10">
        <v>187.96</v>
      </c>
      <c r="E102805" s="3" t="s">
        <v>6</v>
      </c>
    </row>
    <row r="102806" spans="1:5" x14ac:dyDescent="0.2">
      <c r="A102806" s="8">
        <v>996</v>
      </c>
      <c r="B102806" s="4">
        <v>2013</v>
      </c>
      <c r="C102806" s="4">
        <v>3</v>
      </c>
      <c r="D102806" s="10">
        <v>189.23</v>
      </c>
      <c r="E102806" s="3" t="s">
        <v>6</v>
      </c>
    </row>
    <row r="102807" spans="1:5" x14ac:dyDescent="0.2">
      <c r="A102807" s="8">
        <v>996</v>
      </c>
      <c r="B102807" s="4">
        <v>2013</v>
      </c>
      <c r="C102807" s="4">
        <v>4</v>
      </c>
      <c r="D102807" s="10">
        <v>187.69</v>
      </c>
      <c r="E102807" s="3" t="s">
        <v>6</v>
      </c>
    </row>
    <row r="102808" spans="1:5" x14ac:dyDescent="0.2">
      <c r="A102808" s="8">
        <v>996</v>
      </c>
      <c r="B102808" s="4">
        <v>2014</v>
      </c>
      <c r="C102808" s="4">
        <v>1</v>
      </c>
      <c r="D102808" s="10">
        <v>187.28</v>
      </c>
      <c r="E102808" s="3" t="s">
        <v>6</v>
      </c>
    </row>
    <row r="102809" spans="1:5" x14ac:dyDescent="0.2">
      <c r="A102809" s="8">
        <v>996</v>
      </c>
      <c r="B102809" s="4">
        <v>2014</v>
      </c>
      <c r="C102809" s="4">
        <v>2</v>
      </c>
      <c r="D102809" s="10">
        <v>191.94</v>
      </c>
      <c r="E102809" s="3" t="s">
        <v>6</v>
      </c>
    </row>
    <row r="102810" spans="1:5" x14ac:dyDescent="0.2">
      <c r="A102810" s="8">
        <v>996</v>
      </c>
      <c r="B102810" s="4">
        <v>2014</v>
      </c>
      <c r="C102810" s="4">
        <v>3</v>
      </c>
      <c r="D102810" s="10">
        <v>192.42</v>
      </c>
      <c r="E102810" s="3" t="s">
        <v>6</v>
      </c>
    </row>
    <row r="102811" spans="1:5" x14ac:dyDescent="0.2">
      <c r="A102811" s="8">
        <v>996</v>
      </c>
      <c r="B102811" s="4">
        <v>2014</v>
      </c>
      <c r="C102811" s="4">
        <v>4</v>
      </c>
      <c r="D102811" s="10">
        <v>193.13</v>
      </c>
      <c r="E102811" s="3" t="s">
        <v>6</v>
      </c>
    </row>
    <row r="102812" spans="1:5" x14ac:dyDescent="0.2">
      <c r="A102812" s="8">
        <v>996</v>
      </c>
      <c r="B102812" s="4">
        <v>2015</v>
      </c>
      <c r="C102812" s="4">
        <v>1</v>
      </c>
      <c r="D102812" s="10">
        <v>197.05</v>
      </c>
      <c r="E102812" s="3" t="s">
        <v>6</v>
      </c>
    </row>
    <row r="102813" spans="1:5" x14ac:dyDescent="0.2">
      <c r="A102813" s="8">
        <v>996</v>
      </c>
      <c r="B102813" s="4">
        <v>2015</v>
      </c>
      <c r="C102813" s="4">
        <v>2</v>
      </c>
      <c r="D102813" s="10">
        <v>199.21</v>
      </c>
      <c r="E102813" s="3" t="s">
        <v>6</v>
      </c>
    </row>
    <row r="102814" spans="1:5" x14ac:dyDescent="0.2">
      <c r="A102814" s="8">
        <v>996</v>
      </c>
      <c r="B102814" s="4">
        <v>2015</v>
      </c>
      <c r="C102814" s="4">
        <v>3</v>
      </c>
      <c r="D102814" s="10">
        <v>199.84</v>
      </c>
      <c r="E102814" s="3" t="s">
        <v>6</v>
      </c>
    </row>
    <row r="102815" spans="1:5" x14ac:dyDescent="0.2">
      <c r="A102815" s="8">
        <v>996</v>
      </c>
      <c r="B102815" s="4">
        <v>2015</v>
      </c>
      <c r="C102815" s="4">
        <v>4</v>
      </c>
      <c r="D102815" s="10">
        <v>201.14</v>
      </c>
      <c r="E102815" s="3" t="s">
        <v>6</v>
      </c>
    </row>
    <row r="102816" spans="1:5" x14ac:dyDescent="0.2">
      <c r="A102816" s="8">
        <v>996</v>
      </c>
      <c r="B102816" s="4">
        <v>2016</v>
      </c>
      <c r="C102816" s="4">
        <v>1</v>
      </c>
      <c r="D102816" s="10">
        <v>199.9</v>
      </c>
      <c r="E102816" s="3" t="s">
        <v>6</v>
      </c>
    </row>
    <row r="102817" spans="1:5" x14ac:dyDescent="0.2">
      <c r="A102817" s="8">
        <v>996</v>
      </c>
      <c r="B102817" s="4">
        <v>2016</v>
      </c>
      <c r="C102817" s="4">
        <v>2</v>
      </c>
      <c r="D102817" s="10">
        <v>204.46</v>
      </c>
      <c r="E102817" s="3" t="s">
        <v>6</v>
      </c>
    </row>
    <row r="102818" spans="1:5" x14ac:dyDescent="0.2">
      <c r="A102818" s="8">
        <v>996</v>
      </c>
      <c r="B102818" s="4">
        <v>2016</v>
      </c>
      <c r="C102818" s="4">
        <v>3</v>
      </c>
      <c r="D102818" s="10">
        <v>207.4</v>
      </c>
      <c r="E102818" s="3" t="s">
        <v>6</v>
      </c>
    </row>
    <row r="102819" spans="1:5" x14ac:dyDescent="0.2">
      <c r="A102819" s="8">
        <v>996</v>
      </c>
      <c r="B102819" s="4">
        <v>2016</v>
      </c>
      <c r="C102819" s="4">
        <v>4</v>
      </c>
      <c r="D102819" s="10">
        <v>206.16</v>
      </c>
      <c r="E102819" s="3" t="s">
        <v>6</v>
      </c>
    </row>
    <row r="102820" spans="1:5" x14ac:dyDescent="0.2">
      <c r="A102820" s="8">
        <v>996</v>
      </c>
      <c r="B102820" s="4">
        <v>2017</v>
      </c>
      <c r="C102820" s="4">
        <v>1</v>
      </c>
      <c r="D102820" s="10">
        <v>207.72</v>
      </c>
      <c r="E102820" s="3" t="s">
        <v>6</v>
      </c>
    </row>
    <row r="102821" spans="1:5" x14ac:dyDescent="0.2">
      <c r="A102821" s="8">
        <v>996</v>
      </c>
      <c r="B102821" s="4">
        <v>2017</v>
      </c>
      <c r="C102821" s="4">
        <v>2</v>
      </c>
      <c r="D102821" s="10">
        <v>206.79</v>
      </c>
      <c r="E102821" s="3" t="s">
        <v>6</v>
      </c>
    </row>
    <row r="102822" spans="1:5" x14ac:dyDescent="0.2">
      <c r="A102822" s="8">
        <v>996</v>
      </c>
      <c r="B102822" s="4">
        <v>2017</v>
      </c>
      <c r="C102822" s="4">
        <v>3</v>
      </c>
      <c r="D102822" s="10">
        <v>211.91</v>
      </c>
      <c r="E102822" s="3" t="s">
        <v>6</v>
      </c>
    </row>
    <row r="102823" spans="1:5" x14ac:dyDescent="0.2">
      <c r="A102823" s="8">
        <v>996</v>
      </c>
      <c r="B102823" s="4">
        <v>2017</v>
      </c>
      <c r="C102823" s="4">
        <v>4</v>
      </c>
      <c r="D102823" s="10">
        <v>213.1</v>
      </c>
      <c r="E102823" s="3" t="s">
        <v>6</v>
      </c>
    </row>
    <row r="102824" spans="1:5" x14ac:dyDescent="0.2">
      <c r="A102824" s="8">
        <v>996</v>
      </c>
      <c r="B102824" s="4">
        <v>2018</v>
      </c>
      <c r="C102824" s="4">
        <v>1</v>
      </c>
      <c r="D102824" s="10">
        <v>211.9</v>
      </c>
      <c r="E102824" s="3" t="s">
        <v>6</v>
      </c>
    </row>
    <row r="102825" spans="1:5" x14ac:dyDescent="0.2">
      <c r="A102825" s="8">
        <v>996</v>
      </c>
      <c r="B102825" s="4">
        <v>2018</v>
      </c>
      <c r="C102825" s="4">
        <v>2</v>
      </c>
      <c r="D102825" s="10">
        <v>210.16</v>
      </c>
      <c r="E102825" s="3" t="s">
        <v>6</v>
      </c>
    </row>
    <row r="102826" spans="1:5" x14ac:dyDescent="0.2">
      <c r="A102826" s="8">
        <v>996</v>
      </c>
      <c r="B102826" s="4">
        <v>2018</v>
      </c>
      <c r="C102826" s="4">
        <v>3</v>
      </c>
      <c r="D102826" s="10">
        <v>215.51</v>
      </c>
      <c r="E102826" s="3" t="s">
        <v>6</v>
      </c>
    </row>
    <row r="102827" spans="1:5" x14ac:dyDescent="0.2">
      <c r="A102827" s="8">
        <v>996</v>
      </c>
      <c r="B102827" s="4">
        <v>2018</v>
      </c>
      <c r="C102827" s="4">
        <v>4</v>
      </c>
      <c r="D102827" s="10">
        <v>214.27</v>
      </c>
      <c r="E102827" s="3" t="s">
        <v>6</v>
      </c>
    </row>
    <row r="102828" spans="1:5" x14ac:dyDescent="0.2">
      <c r="A102828" s="8">
        <v>996</v>
      </c>
      <c r="B102828" s="4">
        <v>2019</v>
      </c>
      <c r="C102828" s="4">
        <v>1</v>
      </c>
      <c r="D102828" s="10">
        <v>214.16</v>
      </c>
      <c r="E102828" s="3" t="s">
        <v>6</v>
      </c>
    </row>
    <row r="102829" spans="1:5" x14ac:dyDescent="0.2">
      <c r="A102829" s="8">
        <v>996</v>
      </c>
      <c r="B102829" s="4">
        <v>2019</v>
      </c>
      <c r="C102829" s="4">
        <v>2</v>
      </c>
      <c r="D102829" s="10">
        <v>216.53</v>
      </c>
      <c r="E102829" s="3" t="s">
        <v>6</v>
      </c>
    </row>
    <row r="102830" spans="1:5" x14ac:dyDescent="0.2">
      <c r="A102830" s="8">
        <v>996</v>
      </c>
      <c r="B102830" s="4">
        <v>2019</v>
      </c>
      <c r="C102830" s="4">
        <v>3</v>
      </c>
      <c r="D102830" s="10">
        <v>220.61</v>
      </c>
      <c r="E102830" s="3" t="s">
        <v>6</v>
      </c>
    </row>
    <row r="102831" spans="1:5" x14ac:dyDescent="0.2">
      <c r="A102831" s="8">
        <v>996</v>
      </c>
      <c r="B102831" s="4">
        <v>2019</v>
      </c>
      <c r="C102831" s="4">
        <v>4</v>
      </c>
      <c r="D102831" s="10">
        <v>220.59</v>
      </c>
      <c r="E102831" s="3" t="s">
        <v>6</v>
      </c>
    </row>
    <row r="102832" spans="1:5" x14ac:dyDescent="0.2">
      <c r="A102832" s="8">
        <v>996</v>
      </c>
      <c r="B102832" s="4">
        <v>2020</v>
      </c>
      <c r="C102832" s="4">
        <v>1</v>
      </c>
      <c r="D102832" s="10">
        <v>223.24</v>
      </c>
      <c r="E102832" s="3" t="s">
        <v>6</v>
      </c>
    </row>
    <row r="102833" spans="1:5" x14ac:dyDescent="0.2">
      <c r="A102833" s="8">
        <v>996</v>
      </c>
      <c r="B102833" s="4">
        <v>2020</v>
      </c>
      <c r="C102833" s="4">
        <v>2</v>
      </c>
      <c r="D102833" s="10">
        <v>225.83</v>
      </c>
      <c r="E102833" s="3" t="s">
        <v>6</v>
      </c>
    </row>
    <row r="102834" spans="1:5" x14ac:dyDescent="0.2">
      <c r="A102834" s="8">
        <v>996</v>
      </c>
      <c r="B102834" s="4">
        <v>2020</v>
      </c>
      <c r="C102834" s="4">
        <v>3</v>
      </c>
      <c r="D102834" s="10">
        <v>228.93</v>
      </c>
      <c r="E102834" s="3" t="s">
        <v>6</v>
      </c>
    </row>
    <row r="102835" spans="1:5" x14ac:dyDescent="0.2">
      <c r="A102835" s="8">
        <v>996</v>
      </c>
      <c r="B102835" s="4">
        <v>2020</v>
      </c>
      <c r="C102835" s="4">
        <v>4</v>
      </c>
      <c r="D102835" s="10">
        <v>232.52</v>
      </c>
      <c r="E102835" s="3" t="s">
        <v>6</v>
      </c>
    </row>
    <row r="102836" spans="1:5" x14ac:dyDescent="0.2">
      <c r="A102836" s="8">
        <v>996</v>
      </c>
      <c r="B102836" s="4">
        <v>2021</v>
      </c>
      <c r="C102836" s="4">
        <v>1</v>
      </c>
      <c r="D102836" s="10">
        <v>234.47</v>
      </c>
      <c r="E102836" s="3" t="s">
        <v>6</v>
      </c>
    </row>
    <row r="102837" spans="1:5" x14ac:dyDescent="0.2">
      <c r="A102837" s="8">
        <v>996</v>
      </c>
      <c r="B102837" s="4">
        <v>2021</v>
      </c>
      <c r="C102837" s="4">
        <v>2</v>
      </c>
      <c r="D102837" s="10">
        <v>247.21</v>
      </c>
      <c r="E102837" s="3" t="s">
        <v>6</v>
      </c>
    </row>
    <row r="102838" spans="1:5" x14ac:dyDescent="0.2">
      <c r="A102838" s="8">
        <v>996</v>
      </c>
      <c r="B102838" s="4">
        <v>2021</v>
      </c>
      <c r="C102838" s="4">
        <v>3</v>
      </c>
      <c r="D102838" s="10">
        <v>260.14</v>
      </c>
      <c r="E102838" s="3" t="s">
        <v>6</v>
      </c>
    </row>
    <row r="102839" spans="1:5" x14ac:dyDescent="0.2">
      <c r="A102839" s="8">
        <v>996</v>
      </c>
      <c r="B102839" s="4">
        <v>2021</v>
      </c>
      <c r="C102839" s="4">
        <v>4</v>
      </c>
      <c r="D102839" s="10">
        <v>265.61</v>
      </c>
      <c r="E102839" s="3" t="s">
        <v>6</v>
      </c>
    </row>
    <row r="102840" spans="1:5" x14ac:dyDescent="0.2">
      <c r="A102840" s="8">
        <v>996</v>
      </c>
      <c r="B102840" s="4">
        <v>2022</v>
      </c>
      <c r="C102840" s="4">
        <v>1</v>
      </c>
      <c r="D102840" s="10">
        <v>273.69</v>
      </c>
      <c r="E102840" s="3" t="s">
        <v>6</v>
      </c>
    </row>
    <row r="102841" spans="1:5" x14ac:dyDescent="0.2">
      <c r="A102841" s="8">
        <v>996</v>
      </c>
      <c r="B102841" s="4">
        <v>2022</v>
      </c>
      <c r="C102841" s="4">
        <v>2</v>
      </c>
      <c r="D102841" s="10">
        <v>295.54000000000002</v>
      </c>
      <c r="E102841" s="3" t="s">
        <v>6</v>
      </c>
    </row>
    <row r="102842" spans="1:5" x14ac:dyDescent="0.2">
      <c r="A102842" s="8">
        <v>996</v>
      </c>
      <c r="B102842" s="4">
        <v>2022</v>
      </c>
      <c r="C102842" s="4">
        <v>3</v>
      </c>
      <c r="D102842" s="10">
        <v>298.57</v>
      </c>
      <c r="E102842" s="3" t="s">
        <v>6</v>
      </c>
    </row>
    <row r="102843" spans="1:5" x14ac:dyDescent="0.2">
      <c r="A102843" s="8">
        <v>996</v>
      </c>
      <c r="B102843" s="4">
        <v>2022</v>
      </c>
      <c r="C102843" s="4">
        <v>4</v>
      </c>
      <c r="D102843" s="10">
        <v>301.02999999999997</v>
      </c>
      <c r="E102843" s="3" t="s">
        <v>6</v>
      </c>
    </row>
    <row r="102844" spans="1:5" x14ac:dyDescent="0.2">
      <c r="A102844" s="8">
        <v>996</v>
      </c>
      <c r="B102844" s="4">
        <v>2023</v>
      </c>
      <c r="C102844" s="4">
        <v>1</v>
      </c>
      <c r="D102844" s="10">
        <v>312.39</v>
      </c>
      <c r="E102844" s="3" t="s">
        <v>6</v>
      </c>
    </row>
    <row r="102845" spans="1:5" x14ac:dyDescent="0.2">
      <c r="A102845" s="8">
        <v>996</v>
      </c>
      <c r="B102845" s="4">
        <v>2023</v>
      </c>
      <c r="C102845" s="4">
        <v>2</v>
      </c>
      <c r="D102845" s="10">
        <v>318.77999999999997</v>
      </c>
      <c r="E102845" s="3" t="s">
        <v>6</v>
      </c>
    </row>
    <row r="102846" spans="1:5" x14ac:dyDescent="0.2">
      <c r="A102846" s="8">
        <v>996</v>
      </c>
      <c r="B102846" s="4">
        <v>2023</v>
      </c>
      <c r="C102846" s="4">
        <v>3</v>
      </c>
      <c r="D102846" s="10">
        <v>313.23</v>
      </c>
      <c r="E102846" s="3" t="s">
        <v>6</v>
      </c>
    </row>
    <row r="102847" spans="1:5" x14ac:dyDescent="0.2">
      <c r="A102847" s="8">
        <v>996</v>
      </c>
      <c r="B102847" s="4">
        <v>2023</v>
      </c>
      <c r="C102847" s="4">
        <v>4</v>
      </c>
      <c r="D102847" s="10">
        <v>303.69</v>
      </c>
      <c r="E102847" s="3" t="s">
        <v>6</v>
      </c>
    </row>
    <row r="102848" spans="1:5" x14ac:dyDescent="0.2">
      <c r="A102848" s="8">
        <v>996</v>
      </c>
      <c r="B102848" s="4">
        <v>2024</v>
      </c>
      <c r="C102848" s="4">
        <v>1</v>
      </c>
      <c r="D102848" s="10">
        <v>329.15</v>
      </c>
      <c r="E102848" s="3" t="s">
        <v>6</v>
      </c>
    </row>
    <row r="102849" spans="1:5" x14ac:dyDescent="0.2">
      <c r="A102849" s="8">
        <v>997</v>
      </c>
      <c r="B102849" s="4">
        <v>1995</v>
      </c>
      <c r="C102849" s="4">
        <v>1</v>
      </c>
      <c r="D102849" s="10">
        <v>100</v>
      </c>
      <c r="E102849" s="3" t="s">
        <v>7</v>
      </c>
    </row>
    <row r="102850" spans="1:5" x14ac:dyDescent="0.2">
      <c r="A102850" s="8">
        <v>997</v>
      </c>
      <c r="B102850" s="4">
        <v>1995</v>
      </c>
      <c r="C102850" s="4">
        <v>2</v>
      </c>
      <c r="D102850" s="10">
        <v>100.63</v>
      </c>
      <c r="E102850" s="3" t="s">
        <v>7</v>
      </c>
    </row>
    <row r="102851" spans="1:5" x14ac:dyDescent="0.2">
      <c r="A102851" s="8">
        <v>997</v>
      </c>
      <c r="B102851" s="4">
        <v>1995</v>
      </c>
      <c r="C102851" s="4">
        <v>3</v>
      </c>
      <c r="D102851" s="10">
        <v>101.49</v>
      </c>
      <c r="E102851" s="3" t="s">
        <v>7</v>
      </c>
    </row>
    <row r="102852" spans="1:5" x14ac:dyDescent="0.2">
      <c r="A102852" s="8">
        <v>997</v>
      </c>
      <c r="B102852" s="4">
        <v>1995</v>
      </c>
      <c r="C102852" s="4">
        <v>4</v>
      </c>
      <c r="D102852" s="10">
        <v>102.5</v>
      </c>
      <c r="E102852" s="3" t="s">
        <v>7</v>
      </c>
    </row>
    <row r="102853" spans="1:5" x14ac:dyDescent="0.2">
      <c r="A102853" s="8">
        <v>997</v>
      </c>
      <c r="B102853" s="4">
        <v>1996</v>
      </c>
      <c r="C102853" s="4">
        <v>1</v>
      </c>
      <c r="D102853" s="10">
        <v>101.19</v>
      </c>
      <c r="E102853" s="3" t="s">
        <v>7</v>
      </c>
    </row>
    <row r="102854" spans="1:5" x14ac:dyDescent="0.2">
      <c r="A102854" s="8">
        <v>997</v>
      </c>
      <c r="B102854" s="4">
        <v>1996</v>
      </c>
      <c r="C102854" s="4">
        <v>2</v>
      </c>
      <c r="D102854" s="10">
        <v>104.46</v>
      </c>
      <c r="E102854" s="3" t="s">
        <v>7</v>
      </c>
    </row>
    <row r="102855" spans="1:5" x14ac:dyDescent="0.2">
      <c r="A102855" s="8">
        <v>997</v>
      </c>
      <c r="B102855" s="4">
        <v>1996</v>
      </c>
      <c r="C102855" s="4">
        <v>3</v>
      </c>
      <c r="D102855" s="10">
        <v>106.14</v>
      </c>
      <c r="E102855" s="3" t="s">
        <v>7</v>
      </c>
    </row>
    <row r="102856" spans="1:5" x14ac:dyDescent="0.2">
      <c r="A102856" s="8">
        <v>997</v>
      </c>
      <c r="B102856" s="4">
        <v>1996</v>
      </c>
      <c r="C102856" s="4">
        <v>4</v>
      </c>
      <c r="D102856" s="10">
        <v>108.7</v>
      </c>
      <c r="E102856" s="3" t="s">
        <v>7</v>
      </c>
    </row>
    <row r="102857" spans="1:5" x14ac:dyDescent="0.2">
      <c r="A102857" s="8">
        <v>997</v>
      </c>
      <c r="B102857" s="4">
        <v>1997</v>
      </c>
      <c r="C102857" s="4">
        <v>1</v>
      </c>
      <c r="D102857" s="10">
        <v>108.22</v>
      </c>
      <c r="E102857" s="3" t="s">
        <v>7</v>
      </c>
    </row>
    <row r="102858" spans="1:5" x14ac:dyDescent="0.2">
      <c r="A102858" s="8">
        <v>997</v>
      </c>
      <c r="B102858" s="4">
        <v>1997</v>
      </c>
      <c r="C102858" s="4">
        <v>2</v>
      </c>
      <c r="D102858" s="10">
        <v>109.55</v>
      </c>
      <c r="E102858" s="3" t="s">
        <v>7</v>
      </c>
    </row>
    <row r="102859" spans="1:5" x14ac:dyDescent="0.2">
      <c r="A102859" s="8">
        <v>997</v>
      </c>
      <c r="B102859" s="4">
        <v>1997</v>
      </c>
      <c r="C102859" s="4">
        <v>3</v>
      </c>
      <c r="D102859" s="10">
        <v>109.38</v>
      </c>
      <c r="E102859" s="3" t="s">
        <v>7</v>
      </c>
    </row>
    <row r="102860" spans="1:5" x14ac:dyDescent="0.2">
      <c r="A102860" s="8">
        <v>997</v>
      </c>
      <c r="B102860" s="4">
        <v>1997</v>
      </c>
      <c r="C102860" s="4">
        <v>4</v>
      </c>
      <c r="D102860" s="10">
        <v>112.76</v>
      </c>
      <c r="E102860" s="3" t="s">
        <v>7</v>
      </c>
    </row>
    <row r="102861" spans="1:5" x14ac:dyDescent="0.2">
      <c r="A102861" s="8">
        <v>997</v>
      </c>
      <c r="B102861" s="4">
        <v>1998</v>
      </c>
      <c r="C102861" s="4">
        <v>1</v>
      </c>
      <c r="D102861" s="10">
        <v>110.54</v>
      </c>
      <c r="E102861" s="3" t="s">
        <v>7</v>
      </c>
    </row>
    <row r="102862" spans="1:5" x14ac:dyDescent="0.2">
      <c r="A102862" s="8">
        <v>997</v>
      </c>
      <c r="B102862" s="4">
        <v>1998</v>
      </c>
      <c r="C102862" s="4">
        <v>2</v>
      </c>
      <c r="D102862" s="10">
        <v>113.25</v>
      </c>
      <c r="E102862" s="3" t="s">
        <v>7</v>
      </c>
    </row>
    <row r="102863" spans="1:5" x14ac:dyDescent="0.2">
      <c r="A102863" s="8">
        <v>997</v>
      </c>
      <c r="B102863" s="4">
        <v>1998</v>
      </c>
      <c r="C102863" s="4">
        <v>3</v>
      </c>
      <c r="D102863" s="10">
        <v>113.59</v>
      </c>
      <c r="E102863" s="3" t="s">
        <v>7</v>
      </c>
    </row>
    <row r="102864" spans="1:5" x14ac:dyDescent="0.2">
      <c r="A102864" s="8">
        <v>997</v>
      </c>
      <c r="B102864" s="4">
        <v>1998</v>
      </c>
      <c r="C102864" s="4">
        <v>4</v>
      </c>
      <c r="D102864" s="10">
        <v>114.78</v>
      </c>
      <c r="E102864" s="3" t="s">
        <v>7</v>
      </c>
    </row>
    <row r="102865" spans="1:5" x14ac:dyDescent="0.2">
      <c r="A102865" s="8">
        <v>997</v>
      </c>
      <c r="B102865" s="4">
        <v>1999</v>
      </c>
      <c r="C102865" s="4">
        <v>1</v>
      </c>
      <c r="D102865" s="10">
        <v>113.15</v>
      </c>
      <c r="E102865" s="3" t="s">
        <v>7</v>
      </c>
    </row>
    <row r="102866" spans="1:5" x14ac:dyDescent="0.2">
      <c r="A102866" s="8">
        <v>997</v>
      </c>
      <c r="B102866" s="4">
        <v>1999</v>
      </c>
      <c r="C102866" s="4">
        <v>2</v>
      </c>
      <c r="D102866" s="10">
        <v>116.27</v>
      </c>
      <c r="E102866" s="3" t="s">
        <v>7</v>
      </c>
    </row>
    <row r="102867" spans="1:5" x14ac:dyDescent="0.2">
      <c r="A102867" s="8">
        <v>997</v>
      </c>
      <c r="B102867" s="4">
        <v>1999</v>
      </c>
      <c r="C102867" s="4">
        <v>3</v>
      </c>
      <c r="D102867" s="10">
        <v>114.31</v>
      </c>
      <c r="E102867" s="3" t="s">
        <v>7</v>
      </c>
    </row>
    <row r="102868" spans="1:5" x14ac:dyDescent="0.2">
      <c r="A102868" s="8">
        <v>997</v>
      </c>
      <c r="B102868" s="4">
        <v>1999</v>
      </c>
      <c r="C102868" s="4">
        <v>4</v>
      </c>
      <c r="D102868" s="10">
        <v>113.42</v>
      </c>
      <c r="E102868" s="3" t="s">
        <v>7</v>
      </c>
    </row>
    <row r="102869" spans="1:5" x14ac:dyDescent="0.2">
      <c r="A102869" s="8">
        <v>997</v>
      </c>
      <c r="B102869" s="4">
        <v>2000</v>
      </c>
      <c r="C102869" s="4">
        <v>1</v>
      </c>
      <c r="D102869" s="10">
        <v>114.34</v>
      </c>
      <c r="E102869" s="3" t="s">
        <v>7</v>
      </c>
    </row>
    <row r="102870" spans="1:5" x14ac:dyDescent="0.2">
      <c r="A102870" s="8">
        <v>997</v>
      </c>
      <c r="B102870" s="4">
        <v>2000</v>
      </c>
      <c r="C102870" s="4">
        <v>2</v>
      </c>
      <c r="D102870" s="10">
        <v>115.77</v>
      </c>
      <c r="E102870" s="3" t="s">
        <v>7</v>
      </c>
    </row>
    <row r="102871" spans="1:5" x14ac:dyDescent="0.2">
      <c r="A102871" s="8">
        <v>997</v>
      </c>
      <c r="B102871" s="4">
        <v>2000</v>
      </c>
      <c r="C102871" s="4">
        <v>3</v>
      </c>
      <c r="D102871" s="10">
        <v>119.6</v>
      </c>
      <c r="E102871" s="3" t="s">
        <v>7</v>
      </c>
    </row>
    <row r="102872" spans="1:5" x14ac:dyDescent="0.2">
      <c r="A102872" s="8">
        <v>997</v>
      </c>
      <c r="B102872" s="4">
        <v>2000</v>
      </c>
      <c r="C102872" s="4">
        <v>4</v>
      </c>
      <c r="D102872" s="10">
        <v>116.87</v>
      </c>
      <c r="E102872" s="3" t="s">
        <v>7</v>
      </c>
    </row>
    <row r="102873" spans="1:5" x14ac:dyDescent="0.2">
      <c r="A102873" s="8">
        <v>997</v>
      </c>
      <c r="B102873" s="4">
        <v>2001</v>
      </c>
      <c r="C102873" s="4">
        <v>1</v>
      </c>
      <c r="D102873" s="10">
        <v>118.15</v>
      </c>
      <c r="E102873" s="3" t="s">
        <v>7</v>
      </c>
    </row>
    <row r="102874" spans="1:5" x14ac:dyDescent="0.2">
      <c r="A102874" s="8">
        <v>997</v>
      </c>
      <c r="B102874" s="4">
        <v>2001</v>
      </c>
      <c r="C102874" s="4">
        <v>2</v>
      </c>
      <c r="D102874" s="10">
        <v>119.34</v>
      </c>
      <c r="E102874" s="3" t="s">
        <v>7</v>
      </c>
    </row>
    <row r="102875" spans="1:5" x14ac:dyDescent="0.2">
      <c r="A102875" s="8">
        <v>997</v>
      </c>
      <c r="B102875" s="4">
        <v>2001</v>
      </c>
      <c r="C102875" s="4">
        <v>3</v>
      </c>
      <c r="D102875" s="10">
        <v>123.08</v>
      </c>
      <c r="E102875" s="3" t="s">
        <v>7</v>
      </c>
    </row>
    <row r="102876" spans="1:5" x14ac:dyDescent="0.2">
      <c r="A102876" s="8">
        <v>997</v>
      </c>
      <c r="B102876" s="4">
        <v>2001</v>
      </c>
      <c r="C102876" s="4">
        <v>4</v>
      </c>
      <c r="D102876" s="10">
        <v>121.13</v>
      </c>
      <c r="E102876" s="3" t="s">
        <v>7</v>
      </c>
    </row>
    <row r="102877" spans="1:5" x14ac:dyDescent="0.2">
      <c r="A102877" s="8">
        <v>997</v>
      </c>
      <c r="B102877" s="4">
        <v>2002</v>
      </c>
      <c r="C102877" s="4">
        <v>1</v>
      </c>
      <c r="D102877" s="10">
        <v>122.79</v>
      </c>
      <c r="E102877" s="3" t="s">
        <v>7</v>
      </c>
    </row>
    <row r="102878" spans="1:5" x14ac:dyDescent="0.2">
      <c r="A102878" s="8">
        <v>997</v>
      </c>
      <c r="B102878" s="4">
        <v>2002</v>
      </c>
      <c r="C102878" s="4">
        <v>2</v>
      </c>
      <c r="D102878" s="10">
        <v>126.14</v>
      </c>
      <c r="E102878" s="3" t="s">
        <v>7</v>
      </c>
    </row>
    <row r="102879" spans="1:5" x14ac:dyDescent="0.2">
      <c r="A102879" s="8">
        <v>997</v>
      </c>
      <c r="B102879" s="4">
        <v>2002</v>
      </c>
      <c r="C102879" s="4">
        <v>3</v>
      </c>
      <c r="D102879" s="10">
        <v>127.31</v>
      </c>
      <c r="E102879" s="3" t="s">
        <v>7</v>
      </c>
    </row>
    <row r="102880" spans="1:5" x14ac:dyDescent="0.2">
      <c r="A102880" s="8">
        <v>997</v>
      </c>
      <c r="B102880" s="4">
        <v>2002</v>
      </c>
      <c r="C102880" s="4">
        <v>4</v>
      </c>
      <c r="D102880" s="10">
        <v>127.71</v>
      </c>
      <c r="E102880" s="3" t="s">
        <v>7</v>
      </c>
    </row>
    <row r="102881" spans="1:5" x14ac:dyDescent="0.2">
      <c r="A102881" s="8">
        <v>997</v>
      </c>
      <c r="B102881" s="4">
        <v>2003</v>
      </c>
      <c r="C102881" s="4">
        <v>1</v>
      </c>
      <c r="D102881" s="10">
        <v>127.71</v>
      </c>
      <c r="E102881" s="3" t="s">
        <v>7</v>
      </c>
    </row>
    <row r="102882" spans="1:5" x14ac:dyDescent="0.2">
      <c r="A102882" s="8">
        <v>997</v>
      </c>
      <c r="B102882" s="4">
        <v>2003</v>
      </c>
      <c r="C102882" s="4">
        <v>2</v>
      </c>
      <c r="D102882" s="10">
        <v>127.62</v>
      </c>
      <c r="E102882" s="3" t="s">
        <v>7</v>
      </c>
    </row>
    <row r="102883" spans="1:5" x14ac:dyDescent="0.2">
      <c r="A102883" s="8">
        <v>997</v>
      </c>
      <c r="B102883" s="4">
        <v>2003</v>
      </c>
      <c r="C102883" s="4">
        <v>3</v>
      </c>
      <c r="D102883" s="10">
        <v>132.87</v>
      </c>
      <c r="E102883" s="3" t="s">
        <v>7</v>
      </c>
    </row>
    <row r="102884" spans="1:5" x14ac:dyDescent="0.2">
      <c r="A102884" s="8">
        <v>997</v>
      </c>
      <c r="B102884" s="4">
        <v>2003</v>
      </c>
      <c r="C102884" s="4">
        <v>4</v>
      </c>
      <c r="D102884" s="10">
        <v>138.5</v>
      </c>
      <c r="E102884" s="3" t="s">
        <v>7</v>
      </c>
    </row>
    <row r="102885" spans="1:5" x14ac:dyDescent="0.2">
      <c r="A102885" s="8">
        <v>997</v>
      </c>
      <c r="B102885" s="4">
        <v>2004</v>
      </c>
      <c r="C102885" s="4">
        <v>1</v>
      </c>
      <c r="D102885" s="10">
        <v>137.94</v>
      </c>
      <c r="E102885" s="3" t="s">
        <v>7</v>
      </c>
    </row>
    <row r="102886" spans="1:5" x14ac:dyDescent="0.2">
      <c r="A102886" s="8">
        <v>997</v>
      </c>
      <c r="B102886" s="4">
        <v>2004</v>
      </c>
      <c r="C102886" s="4">
        <v>2</v>
      </c>
      <c r="D102886" s="10">
        <v>140.15</v>
      </c>
      <c r="E102886" s="3" t="s">
        <v>7</v>
      </c>
    </row>
    <row r="102887" spans="1:5" x14ac:dyDescent="0.2">
      <c r="A102887" s="8">
        <v>997</v>
      </c>
      <c r="B102887" s="4">
        <v>2004</v>
      </c>
      <c r="C102887" s="4">
        <v>3</v>
      </c>
      <c r="D102887" s="10">
        <v>148.66999999999999</v>
      </c>
      <c r="E102887" s="3" t="s">
        <v>7</v>
      </c>
    </row>
    <row r="102888" spans="1:5" x14ac:dyDescent="0.2">
      <c r="A102888" s="8">
        <v>997</v>
      </c>
      <c r="B102888" s="4">
        <v>2004</v>
      </c>
      <c r="C102888" s="4">
        <v>4</v>
      </c>
      <c r="D102888" s="10">
        <v>148.52000000000001</v>
      </c>
      <c r="E102888" s="3" t="s">
        <v>7</v>
      </c>
    </row>
    <row r="102889" spans="1:5" x14ac:dyDescent="0.2">
      <c r="A102889" s="8">
        <v>997</v>
      </c>
      <c r="B102889" s="4">
        <v>2005</v>
      </c>
      <c r="C102889" s="4">
        <v>1</v>
      </c>
      <c r="D102889" s="10">
        <v>150.41999999999999</v>
      </c>
      <c r="E102889" s="3" t="s">
        <v>7</v>
      </c>
    </row>
    <row r="102890" spans="1:5" x14ac:dyDescent="0.2">
      <c r="A102890" s="8">
        <v>997</v>
      </c>
      <c r="B102890" s="4">
        <v>2005</v>
      </c>
      <c r="C102890" s="4">
        <v>2</v>
      </c>
      <c r="D102890" s="10">
        <v>158.01</v>
      </c>
      <c r="E102890" s="3" t="s">
        <v>7</v>
      </c>
    </row>
    <row r="102891" spans="1:5" x14ac:dyDescent="0.2">
      <c r="A102891" s="8">
        <v>997</v>
      </c>
      <c r="B102891" s="4">
        <v>2005</v>
      </c>
      <c r="C102891" s="4">
        <v>3</v>
      </c>
      <c r="D102891" s="10">
        <v>159.63999999999999</v>
      </c>
      <c r="E102891" s="3" t="s">
        <v>7</v>
      </c>
    </row>
    <row r="102892" spans="1:5" x14ac:dyDescent="0.2">
      <c r="A102892" s="8">
        <v>997</v>
      </c>
      <c r="B102892" s="4">
        <v>2005</v>
      </c>
      <c r="C102892" s="4">
        <v>4</v>
      </c>
      <c r="D102892" s="10">
        <v>160.66</v>
      </c>
      <c r="E102892" s="3" t="s">
        <v>7</v>
      </c>
    </row>
    <row r="102893" spans="1:5" x14ac:dyDescent="0.2">
      <c r="A102893" s="8">
        <v>997</v>
      </c>
      <c r="B102893" s="4">
        <v>2006</v>
      </c>
      <c r="C102893" s="4">
        <v>1</v>
      </c>
      <c r="D102893" s="10">
        <v>163.74</v>
      </c>
      <c r="E102893" s="3" t="s">
        <v>7</v>
      </c>
    </row>
    <row r="102894" spans="1:5" x14ac:dyDescent="0.2">
      <c r="A102894" s="8">
        <v>997</v>
      </c>
      <c r="B102894" s="4">
        <v>2006</v>
      </c>
      <c r="C102894" s="4">
        <v>2</v>
      </c>
      <c r="D102894" s="10">
        <v>167.46</v>
      </c>
      <c r="E102894" s="3" t="s">
        <v>7</v>
      </c>
    </row>
    <row r="102895" spans="1:5" x14ac:dyDescent="0.2">
      <c r="A102895" s="8">
        <v>997</v>
      </c>
      <c r="B102895" s="4">
        <v>2006</v>
      </c>
      <c r="C102895" s="4">
        <v>3</v>
      </c>
      <c r="D102895" s="10">
        <v>170.72</v>
      </c>
      <c r="E102895" s="3" t="s">
        <v>7</v>
      </c>
    </row>
    <row r="102896" spans="1:5" x14ac:dyDescent="0.2">
      <c r="A102896" s="8">
        <v>997</v>
      </c>
      <c r="B102896" s="4">
        <v>2006</v>
      </c>
      <c r="C102896" s="4">
        <v>4</v>
      </c>
      <c r="D102896" s="10">
        <v>171.56</v>
      </c>
      <c r="E102896" s="3" t="s">
        <v>7</v>
      </c>
    </row>
    <row r="102897" spans="1:5" x14ac:dyDescent="0.2">
      <c r="A102897" s="8">
        <v>997</v>
      </c>
      <c r="B102897" s="4">
        <v>2007</v>
      </c>
      <c r="C102897" s="4">
        <v>1</v>
      </c>
      <c r="D102897" s="10">
        <v>177.1</v>
      </c>
      <c r="E102897" s="3" t="s">
        <v>7</v>
      </c>
    </row>
    <row r="102898" spans="1:5" x14ac:dyDescent="0.2">
      <c r="A102898" s="8">
        <v>997</v>
      </c>
      <c r="B102898" s="4">
        <v>2007</v>
      </c>
      <c r="C102898" s="4">
        <v>2</v>
      </c>
      <c r="D102898" s="10">
        <v>178.63</v>
      </c>
      <c r="E102898" s="3" t="s">
        <v>7</v>
      </c>
    </row>
    <row r="102899" spans="1:5" x14ac:dyDescent="0.2">
      <c r="A102899" s="8">
        <v>997</v>
      </c>
      <c r="B102899" s="4">
        <v>2007</v>
      </c>
      <c r="C102899" s="4">
        <v>3</v>
      </c>
      <c r="D102899" s="10">
        <v>179.04</v>
      </c>
      <c r="E102899" s="3" t="s">
        <v>7</v>
      </c>
    </row>
    <row r="102900" spans="1:5" x14ac:dyDescent="0.2">
      <c r="A102900" s="8">
        <v>997</v>
      </c>
      <c r="B102900" s="4">
        <v>2007</v>
      </c>
      <c r="C102900" s="4">
        <v>4</v>
      </c>
      <c r="D102900" s="10">
        <v>178.48</v>
      </c>
      <c r="E102900" s="3" t="s">
        <v>7</v>
      </c>
    </row>
    <row r="102901" spans="1:5" x14ac:dyDescent="0.2">
      <c r="A102901" s="8">
        <v>997</v>
      </c>
      <c r="B102901" s="4">
        <v>2008</v>
      </c>
      <c r="C102901" s="4">
        <v>1</v>
      </c>
      <c r="D102901" s="10">
        <v>179.99</v>
      </c>
      <c r="E102901" s="3" t="s">
        <v>7</v>
      </c>
    </row>
    <row r="102902" spans="1:5" x14ac:dyDescent="0.2">
      <c r="A102902" s="8">
        <v>997</v>
      </c>
      <c r="B102902" s="4">
        <v>2008</v>
      </c>
      <c r="C102902" s="4">
        <v>2</v>
      </c>
      <c r="D102902" s="10">
        <v>177.83</v>
      </c>
      <c r="E102902" s="3" t="s">
        <v>7</v>
      </c>
    </row>
    <row r="102903" spans="1:5" x14ac:dyDescent="0.2">
      <c r="A102903" s="8">
        <v>997</v>
      </c>
      <c r="B102903" s="4">
        <v>2008</v>
      </c>
      <c r="C102903" s="4">
        <v>3</v>
      </c>
      <c r="D102903" s="10">
        <v>172.48</v>
      </c>
      <c r="E102903" s="3" t="s">
        <v>7</v>
      </c>
    </row>
    <row r="102904" spans="1:5" x14ac:dyDescent="0.2">
      <c r="A102904" s="8">
        <v>997</v>
      </c>
      <c r="B102904" s="4">
        <v>2008</v>
      </c>
      <c r="C102904" s="4">
        <v>4</v>
      </c>
      <c r="D102904" s="10">
        <v>175.05</v>
      </c>
      <c r="E102904" s="3" t="s">
        <v>7</v>
      </c>
    </row>
    <row r="102905" spans="1:5" x14ac:dyDescent="0.2">
      <c r="A102905" s="8">
        <v>997</v>
      </c>
      <c r="B102905" s="4">
        <v>2009</v>
      </c>
      <c r="C102905" s="4">
        <v>1</v>
      </c>
      <c r="D102905" s="10">
        <v>175.86</v>
      </c>
      <c r="E102905" s="3" t="s">
        <v>7</v>
      </c>
    </row>
    <row r="102906" spans="1:5" x14ac:dyDescent="0.2">
      <c r="A102906" s="8">
        <v>997</v>
      </c>
      <c r="B102906" s="4">
        <v>2009</v>
      </c>
      <c r="C102906" s="4">
        <v>2</v>
      </c>
      <c r="D102906" s="10">
        <v>172.8</v>
      </c>
      <c r="E102906" s="3" t="s">
        <v>7</v>
      </c>
    </row>
    <row r="102907" spans="1:5" x14ac:dyDescent="0.2">
      <c r="A102907" s="8">
        <v>997</v>
      </c>
      <c r="B102907" s="4">
        <v>2009</v>
      </c>
      <c r="C102907" s="4">
        <v>3</v>
      </c>
      <c r="D102907" s="10">
        <v>173.87</v>
      </c>
      <c r="E102907" s="3" t="s">
        <v>7</v>
      </c>
    </row>
    <row r="102908" spans="1:5" x14ac:dyDescent="0.2">
      <c r="A102908" s="8">
        <v>997</v>
      </c>
      <c r="B102908" s="4">
        <v>2009</v>
      </c>
      <c r="C102908" s="4">
        <v>4</v>
      </c>
      <c r="D102908" s="10">
        <v>174.33</v>
      </c>
      <c r="E102908" s="3" t="s">
        <v>7</v>
      </c>
    </row>
    <row r="102909" spans="1:5" x14ac:dyDescent="0.2">
      <c r="A102909" s="8">
        <v>997</v>
      </c>
      <c r="B102909" s="4">
        <v>2010</v>
      </c>
      <c r="C102909" s="4">
        <v>1</v>
      </c>
      <c r="D102909" s="10">
        <v>171.81</v>
      </c>
      <c r="E102909" s="3" t="s">
        <v>7</v>
      </c>
    </row>
    <row r="102910" spans="1:5" x14ac:dyDescent="0.2">
      <c r="A102910" s="8">
        <v>997</v>
      </c>
      <c r="B102910" s="4">
        <v>2010</v>
      </c>
      <c r="C102910" s="4">
        <v>2</v>
      </c>
      <c r="D102910" s="10">
        <v>177.47</v>
      </c>
      <c r="E102910" s="3" t="s">
        <v>7</v>
      </c>
    </row>
    <row r="102911" spans="1:5" x14ac:dyDescent="0.2">
      <c r="A102911" s="8">
        <v>997</v>
      </c>
      <c r="B102911" s="4">
        <v>2010</v>
      </c>
      <c r="C102911" s="4">
        <v>3</v>
      </c>
      <c r="D102911" s="10">
        <v>173.99</v>
      </c>
      <c r="E102911" s="3" t="s">
        <v>7</v>
      </c>
    </row>
    <row r="102912" spans="1:5" x14ac:dyDescent="0.2">
      <c r="A102912" s="8">
        <v>997</v>
      </c>
      <c r="B102912" s="4">
        <v>2010</v>
      </c>
      <c r="C102912" s="4">
        <v>4</v>
      </c>
      <c r="D102912" s="10">
        <v>175.94</v>
      </c>
      <c r="E102912" s="3" t="s">
        <v>7</v>
      </c>
    </row>
    <row r="102913" spans="1:5" x14ac:dyDescent="0.2">
      <c r="A102913" s="8">
        <v>997</v>
      </c>
      <c r="B102913" s="4">
        <v>2011</v>
      </c>
      <c r="C102913" s="4">
        <v>1</v>
      </c>
      <c r="D102913" s="10">
        <v>176.43</v>
      </c>
      <c r="E102913" s="3" t="s">
        <v>7</v>
      </c>
    </row>
    <row r="102914" spans="1:5" x14ac:dyDescent="0.2">
      <c r="A102914" s="8">
        <v>997</v>
      </c>
      <c r="B102914" s="4">
        <v>2011</v>
      </c>
      <c r="C102914" s="4">
        <v>2</v>
      </c>
      <c r="D102914" s="10">
        <v>176.51</v>
      </c>
      <c r="E102914" s="3" t="s">
        <v>7</v>
      </c>
    </row>
    <row r="102915" spans="1:5" x14ac:dyDescent="0.2">
      <c r="A102915" s="8">
        <v>997</v>
      </c>
      <c r="B102915" s="4">
        <v>2011</v>
      </c>
      <c r="C102915" s="4">
        <v>3</v>
      </c>
      <c r="D102915" s="10">
        <v>175.5</v>
      </c>
      <c r="E102915" s="3" t="s">
        <v>7</v>
      </c>
    </row>
    <row r="102916" spans="1:5" x14ac:dyDescent="0.2">
      <c r="A102916" s="8">
        <v>997</v>
      </c>
      <c r="B102916" s="4">
        <v>2011</v>
      </c>
      <c r="C102916" s="4">
        <v>4</v>
      </c>
      <c r="D102916" s="10">
        <v>177.27</v>
      </c>
      <c r="E102916" s="3" t="s">
        <v>7</v>
      </c>
    </row>
    <row r="102917" spans="1:5" x14ac:dyDescent="0.2">
      <c r="A102917" s="8">
        <v>997</v>
      </c>
      <c r="B102917" s="4">
        <v>2012</v>
      </c>
      <c r="C102917" s="4">
        <v>1</v>
      </c>
      <c r="D102917" s="10">
        <v>175.09</v>
      </c>
      <c r="E102917" s="3" t="s">
        <v>7</v>
      </c>
    </row>
    <row r="102918" spans="1:5" x14ac:dyDescent="0.2">
      <c r="A102918" s="8">
        <v>997</v>
      </c>
      <c r="B102918" s="4">
        <v>2012</v>
      </c>
      <c r="C102918" s="4">
        <v>2</v>
      </c>
      <c r="D102918" s="10">
        <v>176.97</v>
      </c>
      <c r="E102918" s="3" t="s">
        <v>7</v>
      </c>
    </row>
    <row r="102919" spans="1:5" x14ac:dyDescent="0.2">
      <c r="A102919" s="8">
        <v>997</v>
      </c>
      <c r="B102919" s="4">
        <v>2012</v>
      </c>
      <c r="C102919" s="4">
        <v>3</v>
      </c>
      <c r="D102919" s="10">
        <v>177.73</v>
      </c>
      <c r="E102919" s="3" t="s">
        <v>7</v>
      </c>
    </row>
    <row r="102920" spans="1:5" x14ac:dyDescent="0.2">
      <c r="A102920" s="8">
        <v>997</v>
      </c>
      <c r="B102920" s="4">
        <v>2012</v>
      </c>
      <c r="C102920" s="4">
        <v>4</v>
      </c>
      <c r="D102920" s="10">
        <v>178.38</v>
      </c>
      <c r="E102920" s="3" t="s">
        <v>7</v>
      </c>
    </row>
    <row r="102921" spans="1:5" x14ac:dyDescent="0.2">
      <c r="A102921" s="8">
        <v>997</v>
      </c>
      <c r="B102921" s="4">
        <v>2013</v>
      </c>
      <c r="C102921" s="4">
        <v>1</v>
      </c>
      <c r="D102921" s="10">
        <v>180.76</v>
      </c>
      <c r="E102921" s="3" t="s">
        <v>7</v>
      </c>
    </row>
    <row r="102922" spans="1:5" x14ac:dyDescent="0.2">
      <c r="A102922" s="8">
        <v>997</v>
      </c>
      <c r="B102922" s="4">
        <v>2013</v>
      </c>
      <c r="C102922" s="4">
        <v>2</v>
      </c>
      <c r="D102922" s="10">
        <v>179.47</v>
      </c>
      <c r="E102922" s="3" t="s">
        <v>7</v>
      </c>
    </row>
    <row r="102923" spans="1:5" x14ac:dyDescent="0.2">
      <c r="A102923" s="8">
        <v>997</v>
      </c>
      <c r="B102923" s="4">
        <v>2013</v>
      </c>
      <c r="C102923" s="4">
        <v>3</v>
      </c>
      <c r="D102923" s="10">
        <v>181.15</v>
      </c>
      <c r="E102923" s="3" t="s">
        <v>7</v>
      </c>
    </row>
    <row r="102924" spans="1:5" x14ac:dyDescent="0.2">
      <c r="A102924" s="8">
        <v>997</v>
      </c>
      <c r="B102924" s="4">
        <v>2013</v>
      </c>
      <c r="C102924" s="4">
        <v>4</v>
      </c>
      <c r="D102924" s="10">
        <v>179.74</v>
      </c>
      <c r="E102924" s="3" t="s">
        <v>7</v>
      </c>
    </row>
    <row r="102925" spans="1:5" x14ac:dyDescent="0.2">
      <c r="A102925" s="8">
        <v>997</v>
      </c>
      <c r="B102925" s="4">
        <v>2014</v>
      </c>
      <c r="C102925" s="4">
        <v>1</v>
      </c>
      <c r="D102925" s="10">
        <v>175.6</v>
      </c>
      <c r="E102925" s="3" t="s">
        <v>7</v>
      </c>
    </row>
    <row r="102926" spans="1:5" x14ac:dyDescent="0.2">
      <c r="A102926" s="8">
        <v>997</v>
      </c>
      <c r="B102926" s="4">
        <v>2014</v>
      </c>
      <c r="C102926" s="4">
        <v>2</v>
      </c>
      <c r="D102926" s="10">
        <v>176.52</v>
      </c>
      <c r="E102926" s="3" t="s">
        <v>7</v>
      </c>
    </row>
    <row r="102927" spans="1:5" x14ac:dyDescent="0.2">
      <c r="A102927" s="8">
        <v>997</v>
      </c>
      <c r="B102927" s="4">
        <v>2014</v>
      </c>
      <c r="C102927" s="4">
        <v>3</v>
      </c>
      <c r="D102927" s="10">
        <v>179.41</v>
      </c>
      <c r="E102927" s="3" t="s">
        <v>7</v>
      </c>
    </row>
    <row r="102928" spans="1:5" x14ac:dyDescent="0.2">
      <c r="A102928" s="8">
        <v>997</v>
      </c>
      <c r="B102928" s="4">
        <v>2014</v>
      </c>
      <c r="C102928" s="4">
        <v>4</v>
      </c>
      <c r="D102928" s="10">
        <v>179.8</v>
      </c>
      <c r="E102928" s="3" t="s">
        <v>7</v>
      </c>
    </row>
    <row r="102929" spans="1:5" x14ac:dyDescent="0.2">
      <c r="A102929" s="8">
        <v>997</v>
      </c>
      <c r="B102929" s="4">
        <v>2015</v>
      </c>
      <c r="C102929" s="4">
        <v>1</v>
      </c>
      <c r="D102929" s="10">
        <v>181.53</v>
      </c>
      <c r="E102929" s="3" t="s">
        <v>7</v>
      </c>
    </row>
    <row r="102930" spans="1:5" x14ac:dyDescent="0.2">
      <c r="A102930" s="8">
        <v>997</v>
      </c>
      <c r="B102930" s="4">
        <v>2015</v>
      </c>
      <c r="C102930" s="4">
        <v>2</v>
      </c>
      <c r="D102930" s="10">
        <v>182.43</v>
      </c>
      <c r="E102930" s="3" t="s">
        <v>7</v>
      </c>
    </row>
    <row r="102931" spans="1:5" x14ac:dyDescent="0.2">
      <c r="A102931" s="8">
        <v>997</v>
      </c>
      <c r="B102931" s="4">
        <v>2015</v>
      </c>
      <c r="C102931" s="4">
        <v>3</v>
      </c>
      <c r="D102931" s="10">
        <v>181.14</v>
      </c>
      <c r="E102931" s="3" t="s">
        <v>7</v>
      </c>
    </row>
    <row r="102932" spans="1:5" x14ac:dyDescent="0.2">
      <c r="A102932" s="8">
        <v>997</v>
      </c>
      <c r="B102932" s="4">
        <v>2015</v>
      </c>
      <c r="C102932" s="4">
        <v>4</v>
      </c>
      <c r="D102932" s="10">
        <v>180.39</v>
      </c>
      <c r="E102932" s="3" t="s">
        <v>7</v>
      </c>
    </row>
    <row r="102933" spans="1:5" x14ac:dyDescent="0.2">
      <c r="A102933" s="8">
        <v>997</v>
      </c>
      <c r="B102933" s="4">
        <v>2016</v>
      </c>
      <c r="C102933" s="4">
        <v>1</v>
      </c>
      <c r="D102933" s="10">
        <v>186.19</v>
      </c>
      <c r="E102933" s="3" t="s">
        <v>7</v>
      </c>
    </row>
    <row r="102934" spans="1:5" x14ac:dyDescent="0.2">
      <c r="A102934" s="8">
        <v>997</v>
      </c>
      <c r="B102934" s="4">
        <v>2016</v>
      </c>
      <c r="C102934" s="4">
        <v>2</v>
      </c>
      <c r="D102934" s="10">
        <v>187.84</v>
      </c>
      <c r="E102934" s="3" t="s">
        <v>7</v>
      </c>
    </row>
    <row r="102935" spans="1:5" x14ac:dyDescent="0.2">
      <c r="A102935" s="8">
        <v>997</v>
      </c>
      <c r="B102935" s="4">
        <v>2016</v>
      </c>
      <c r="C102935" s="4">
        <v>3</v>
      </c>
      <c r="D102935" s="10">
        <v>185</v>
      </c>
      <c r="E102935" s="3" t="s">
        <v>7</v>
      </c>
    </row>
    <row r="102936" spans="1:5" x14ac:dyDescent="0.2">
      <c r="A102936" s="8">
        <v>997</v>
      </c>
      <c r="B102936" s="4">
        <v>2016</v>
      </c>
      <c r="C102936" s="4">
        <v>4</v>
      </c>
      <c r="D102936" s="10">
        <v>184.9</v>
      </c>
      <c r="E102936" s="3" t="s">
        <v>7</v>
      </c>
    </row>
    <row r="102937" spans="1:5" x14ac:dyDescent="0.2">
      <c r="A102937" s="8">
        <v>997</v>
      </c>
      <c r="B102937" s="4">
        <v>2017</v>
      </c>
      <c r="C102937" s="4">
        <v>1</v>
      </c>
      <c r="D102937" s="10">
        <v>194.45</v>
      </c>
      <c r="E102937" s="3" t="s">
        <v>7</v>
      </c>
    </row>
    <row r="102938" spans="1:5" x14ac:dyDescent="0.2">
      <c r="A102938" s="8">
        <v>997</v>
      </c>
      <c r="B102938" s="4">
        <v>2017</v>
      </c>
      <c r="C102938" s="4">
        <v>2</v>
      </c>
      <c r="D102938" s="10">
        <v>190.78</v>
      </c>
      <c r="E102938" s="3" t="s">
        <v>7</v>
      </c>
    </row>
    <row r="102939" spans="1:5" x14ac:dyDescent="0.2">
      <c r="A102939" s="8">
        <v>997</v>
      </c>
      <c r="B102939" s="4">
        <v>2017</v>
      </c>
      <c r="C102939" s="4">
        <v>3</v>
      </c>
      <c r="D102939" s="10">
        <v>194.88</v>
      </c>
      <c r="E102939" s="3" t="s">
        <v>7</v>
      </c>
    </row>
    <row r="102940" spans="1:5" x14ac:dyDescent="0.2">
      <c r="A102940" s="8">
        <v>997</v>
      </c>
      <c r="B102940" s="4">
        <v>2017</v>
      </c>
      <c r="C102940" s="4">
        <v>4</v>
      </c>
      <c r="D102940" s="10">
        <v>191.46</v>
      </c>
      <c r="E102940" s="3" t="s">
        <v>7</v>
      </c>
    </row>
    <row r="102941" spans="1:5" x14ac:dyDescent="0.2">
      <c r="A102941" s="8">
        <v>997</v>
      </c>
      <c r="B102941" s="4">
        <v>2018</v>
      </c>
      <c r="C102941" s="4">
        <v>1</v>
      </c>
      <c r="D102941" s="10">
        <v>194.43</v>
      </c>
      <c r="E102941" s="3" t="s">
        <v>7</v>
      </c>
    </row>
    <row r="102942" spans="1:5" x14ac:dyDescent="0.2">
      <c r="A102942" s="8">
        <v>997</v>
      </c>
      <c r="B102942" s="4">
        <v>2018</v>
      </c>
      <c r="C102942" s="4">
        <v>2</v>
      </c>
      <c r="D102942" s="10">
        <v>201.57</v>
      </c>
      <c r="E102942" s="3" t="s">
        <v>7</v>
      </c>
    </row>
    <row r="102943" spans="1:5" x14ac:dyDescent="0.2">
      <c r="A102943" s="8">
        <v>997</v>
      </c>
      <c r="B102943" s="4">
        <v>2018</v>
      </c>
      <c r="C102943" s="4">
        <v>3</v>
      </c>
      <c r="D102943" s="10">
        <v>194.1</v>
      </c>
      <c r="E102943" s="3" t="s">
        <v>7</v>
      </c>
    </row>
    <row r="102944" spans="1:5" x14ac:dyDescent="0.2">
      <c r="A102944" s="8">
        <v>997</v>
      </c>
      <c r="B102944" s="4">
        <v>2018</v>
      </c>
      <c r="C102944" s="4">
        <v>4</v>
      </c>
      <c r="D102944" s="10">
        <v>198.39</v>
      </c>
      <c r="E102944" s="3" t="s">
        <v>7</v>
      </c>
    </row>
    <row r="102945" spans="1:5" x14ac:dyDescent="0.2">
      <c r="A102945" s="8">
        <v>997</v>
      </c>
      <c r="B102945" s="4">
        <v>2019</v>
      </c>
      <c r="C102945" s="4">
        <v>1</v>
      </c>
      <c r="D102945" s="10">
        <v>195.78</v>
      </c>
      <c r="E102945" s="3" t="s">
        <v>7</v>
      </c>
    </row>
    <row r="102946" spans="1:5" x14ac:dyDescent="0.2">
      <c r="A102946" s="8">
        <v>997</v>
      </c>
      <c r="B102946" s="4">
        <v>2019</v>
      </c>
      <c r="C102946" s="4">
        <v>2</v>
      </c>
      <c r="D102946" s="10">
        <v>196.84</v>
      </c>
      <c r="E102946" s="3" t="s">
        <v>7</v>
      </c>
    </row>
    <row r="102947" spans="1:5" x14ac:dyDescent="0.2">
      <c r="A102947" s="8">
        <v>997</v>
      </c>
      <c r="B102947" s="4">
        <v>2019</v>
      </c>
      <c r="C102947" s="4">
        <v>3</v>
      </c>
      <c r="D102947" s="10">
        <v>202.71</v>
      </c>
      <c r="E102947" s="3" t="s">
        <v>7</v>
      </c>
    </row>
    <row r="102948" spans="1:5" x14ac:dyDescent="0.2">
      <c r="A102948" s="8">
        <v>997</v>
      </c>
      <c r="B102948" s="4">
        <v>2019</v>
      </c>
      <c r="C102948" s="4">
        <v>4</v>
      </c>
      <c r="D102948" s="10">
        <v>200.47</v>
      </c>
      <c r="E102948" s="3" t="s">
        <v>7</v>
      </c>
    </row>
    <row r="102949" spans="1:5" x14ac:dyDescent="0.2">
      <c r="A102949" s="8">
        <v>997</v>
      </c>
      <c r="B102949" s="4">
        <v>2020</v>
      </c>
      <c r="C102949" s="4">
        <v>1</v>
      </c>
      <c r="D102949" s="10">
        <v>201.47</v>
      </c>
      <c r="E102949" s="3" t="s">
        <v>7</v>
      </c>
    </row>
    <row r="102950" spans="1:5" x14ac:dyDescent="0.2">
      <c r="A102950" s="8">
        <v>997</v>
      </c>
      <c r="B102950" s="4">
        <v>2020</v>
      </c>
      <c r="C102950" s="4">
        <v>2</v>
      </c>
      <c r="D102950" s="10">
        <v>207.52</v>
      </c>
      <c r="E102950" s="3" t="s">
        <v>7</v>
      </c>
    </row>
    <row r="102951" spans="1:5" x14ac:dyDescent="0.2">
      <c r="A102951" s="8">
        <v>997</v>
      </c>
      <c r="B102951" s="4">
        <v>2020</v>
      </c>
      <c r="C102951" s="4">
        <v>3</v>
      </c>
      <c r="D102951" s="10">
        <v>210.96</v>
      </c>
      <c r="E102951" s="3" t="s">
        <v>7</v>
      </c>
    </row>
    <row r="102952" spans="1:5" x14ac:dyDescent="0.2">
      <c r="A102952" s="8">
        <v>997</v>
      </c>
      <c r="B102952" s="4">
        <v>2020</v>
      </c>
      <c r="C102952" s="4">
        <v>4</v>
      </c>
      <c r="D102952" s="10">
        <v>211.53</v>
      </c>
      <c r="E102952" s="3" t="s">
        <v>7</v>
      </c>
    </row>
    <row r="102953" spans="1:5" x14ac:dyDescent="0.2">
      <c r="A102953" s="8">
        <v>997</v>
      </c>
      <c r="B102953" s="4">
        <v>2021</v>
      </c>
      <c r="C102953" s="4">
        <v>1</v>
      </c>
      <c r="D102953" s="10">
        <v>212.46</v>
      </c>
      <c r="E102953" s="3" t="s">
        <v>7</v>
      </c>
    </row>
    <row r="102954" spans="1:5" x14ac:dyDescent="0.2">
      <c r="A102954" s="8">
        <v>997</v>
      </c>
      <c r="B102954" s="4">
        <v>2021</v>
      </c>
      <c r="C102954" s="4">
        <v>2</v>
      </c>
      <c r="D102954" s="10">
        <v>222.72</v>
      </c>
      <c r="E102954" s="3" t="s">
        <v>7</v>
      </c>
    </row>
    <row r="102955" spans="1:5" x14ac:dyDescent="0.2">
      <c r="A102955" s="8">
        <v>997</v>
      </c>
      <c r="B102955" s="4">
        <v>2021</v>
      </c>
      <c r="C102955" s="4">
        <v>3</v>
      </c>
      <c r="D102955" s="10">
        <v>235.55</v>
      </c>
      <c r="E102955" s="3" t="s">
        <v>7</v>
      </c>
    </row>
    <row r="102956" spans="1:5" x14ac:dyDescent="0.2">
      <c r="A102956" s="8">
        <v>997</v>
      </c>
      <c r="B102956" s="4">
        <v>2021</v>
      </c>
      <c r="C102956" s="4">
        <v>4</v>
      </c>
      <c r="D102956" s="10">
        <v>239.4</v>
      </c>
      <c r="E102956" s="3" t="s">
        <v>7</v>
      </c>
    </row>
    <row r="102957" spans="1:5" x14ac:dyDescent="0.2">
      <c r="A102957" s="8">
        <v>997</v>
      </c>
      <c r="B102957" s="4">
        <v>2022</v>
      </c>
      <c r="C102957" s="4">
        <v>1</v>
      </c>
      <c r="D102957" s="10">
        <v>243.97</v>
      </c>
      <c r="E102957" s="3" t="s">
        <v>7</v>
      </c>
    </row>
    <row r="102958" spans="1:5" x14ac:dyDescent="0.2">
      <c r="A102958" s="8">
        <v>997</v>
      </c>
      <c r="B102958" s="4">
        <v>2022</v>
      </c>
      <c r="C102958" s="4">
        <v>2</v>
      </c>
      <c r="D102958" s="10">
        <v>252.3</v>
      </c>
      <c r="E102958" s="3" t="s">
        <v>7</v>
      </c>
    </row>
    <row r="102959" spans="1:5" x14ac:dyDescent="0.2">
      <c r="A102959" s="8">
        <v>997</v>
      </c>
      <c r="B102959" s="4">
        <v>2022</v>
      </c>
      <c r="C102959" s="4">
        <v>3</v>
      </c>
      <c r="D102959" s="10">
        <v>254.85</v>
      </c>
      <c r="E102959" s="3" t="s">
        <v>7</v>
      </c>
    </row>
    <row r="102960" spans="1:5" x14ac:dyDescent="0.2">
      <c r="A102960" s="8">
        <v>997</v>
      </c>
      <c r="B102960" s="4">
        <v>2022</v>
      </c>
      <c r="C102960" s="4">
        <v>4</v>
      </c>
      <c r="D102960" s="10">
        <v>245.2</v>
      </c>
      <c r="E102960" s="3" t="s">
        <v>7</v>
      </c>
    </row>
    <row r="102961" spans="1:5" x14ac:dyDescent="0.2">
      <c r="A102961" s="8">
        <v>997</v>
      </c>
      <c r="B102961" s="4">
        <v>2023</v>
      </c>
      <c r="C102961" s="4">
        <v>1</v>
      </c>
      <c r="D102961" s="10">
        <v>254.88</v>
      </c>
      <c r="E102961" s="3" t="s">
        <v>7</v>
      </c>
    </row>
    <row r="102962" spans="1:5" x14ac:dyDescent="0.2">
      <c r="A102962" s="8">
        <v>997</v>
      </c>
      <c r="B102962" s="4">
        <v>2023</v>
      </c>
      <c r="C102962" s="4">
        <v>2</v>
      </c>
      <c r="D102962" s="10">
        <v>261.32</v>
      </c>
      <c r="E102962" s="3" t="s">
        <v>7</v>
      </c>
    </row>
    <row r="102963" spans="1:5" x14ac:dyDescent="0.2">
      <c r="A102963" s="8">
        <v>997</v>
      </c>
      <c r="B102963" s="4">
        <v>2023</v>
      </c>
      <c r="C102963" s="4">
        <v>3</v>
      </c>
      <c r="D102963" s="10">
        <v>266.91000000000003</v>
      </c>
      <c r="E102963" s="3" t="s">
        <v>7</v>
      </c>
    </row>
    <row r="102964" spans="1:5" x14ac:dyDescent="0.2">
      <c r="A102964" s="8">
        <v>997</v>
      </c>
      <c r="B102964" s="4">
        <v>2023</v>
      </c>
      <c r="C102964" s="4">
        <v>4</v>
      </c>
      <c r="D102964" s="10">
        <v>264.69</v>
      </c>
      <c r="E102964" s="3" t="s">
        <v>7</v>
      </c>
    </row>
    <row r="102965" spans="1:5" x14ac:dyDescent="0.2">
      <c r="A102965" s="8">
        <v>997</v>
      </c>
      <c r="B102965" s="4">
        <v>2024</v>
      </c>
      <c r="C102965" s="4">
        <v>1</v>
      </c>
      <c r="D102965" s="10">
        <v>261.27999999999997</v>
      </c>
      <c r="E102965" s="3" t="s">
        <v>7</v>
      </c>
    </row>
    <row r="102966" spans="1:5" x14ac:dyDescent="0.2">
      <c r="A102966" s="8">
        <v>998</v>
      </c>
      <c r="B102966" s="4">
        <v>1995</v>
      </c>
      <c r="C102966" s="4">
        <v>1</v>
      </c>
      <c r="D102966" s="10">
        <v>100</v>
      </c>
      <c r="E102966" s="3" t="s">
        <v>8</v>
      </c>
    </row>
    <row r="102967" spans="1:5" x14ac:dyDescent="0.2">
      <c r="A102967" s="8">
        <v>998</v>
      </c>
      <c r="B102967" s="4">
        <v>1995</v>
      </c>
      <c r="C102967" s="4">
        <v>2</v>
      </c>
      <c r="D102967" s="10">
        <v>104.2</v>
      </c>
      <c r="E102967" s="3" t="s">
        <v>8</v>
      </c>
    </row>
    <row r="102968" spans="1:5" x14ac:dyDescent="0.2">
      <c r="A102968" s="8">
        <v>998</v>
      </c>
      <c r="B102968" s="4">
        <v>1995</v>
      </c>
      <c r="C102968" s="4">
        <v>3</v>
      </c>
      <c r="D102968" s="10">
        <v>102.69</v>
      </c>
      <c r="E102968" s="3" t="s">
        <v>8</v>
      </c>
    </row>
    <row r="102969" spans="1:5" x14ac:dyDescent="0.2">
      <c r="A102969" s="8">
        <v>998</v>
      </c>
      <c r="B102969" s="4">
        <v>1995</v>
      </c>
      <c r="C102969" s="4">
        <v>4</v>
      </c>
      <c r="D102969" s="10">
        <v>104.02</v>
      </c>
      <c r="E102969" s="3" t="s">
        <v>8</v>
      </c>
    </row>
    <row r="102970" spans="1:5" x14ac:dyDescent="0.2">
      <c r="A102970" s="8">
        <v>998</v>
      </c>
      <c r="B102970" s="4">
        <v>1996</v>
      </c>
      <c r="C102970" s="4">
        <v>1</v>
      </c>
      <c r="D102970" s="10">
        <v>108.24</v>
      </c>
      <c r="E102970" s="3" t="s">
        <v>8</v>
      </c>
    </row>
    <row r="102971" spans="1:5" x14ac:dyDescent="0.2">
      <c r="A102971" s="8">
        <v>998</v>
      </c>
      <c r="B102971" s="4">
        <v>1996</v>
      </c>
      <c r="C102971" s="4">
        <v>2</v>
      </c>
      <c r="D102971" s="10">
        <v>108.13</v>
      </c>
      <c r="E102971" s="3" t="s">
        <v>8</v>
      </c>
    </row>
    <row r="102972" spans="1:5" x14ac:dyDescent="0.2">
      <c r="A102972" s="8">
        <v>998</v>
      </c>
      <c r="B102972" s="4">
        <v>1996</v>
      </c>
      <c r="C102972" s="4">
        <v>3</v>
      </c>
      <c r="D102972" s="10">
        <v>109.58</v>
      </c>
      <c r="E102972" s="3" t="s">
        <v>8</v>
      </c>
    </row>
    <row r="102973" spans="1:5" x14ac:dyDescent="0.2">
      <c r="A102973" s="8">
        <v>998</v>
      </c>
      <c r="B102973" s="4">
        <v>1996</v>
      </c>
      <c r="C102973" s="4">
        <v>4</v>
      </c>
      <c r="D102973" s="10">
        <v>110.81</v>
      </c>
      <c r="E102973" s="3" t="s">
        <v>8</v>
      </c>
    </row>
    <row r="102974" spans="1:5" x14ac:dyDescent="0.2">
      <c r="A102974" s="8">
        <v>998</v>
      </c>
      <c r="B102974" s="4">
        <v>1997</v>
      </c>
      <c r="C102974" s="4">
        <v>1</v>
      </c>
      <c r="D102974" s="10">
        <v>109.54</v>
      </c>
      <c r="E102974" s="3" t="s">
        <v>8</v>
      </c>
    </row>
    <row r="102975" spans="1:5" x14ac:dyDescent="0.2">
      <c r="A102975" s="8">
        <v>998</v>
      </c>
      <c r="B102975" s="4">
        <v>1997</v>
      </c>
      <c r="C102975" s="4">
        <v>2</v>
      </c>
      <c r="D102975" s="10">
        <v>110.72</v>
      </c>
      <c r="E102975" s="3" t="s">
        <v>8</v>
      </c>
    </row>
    <row r="102976" spans="1:5" x14ac:dyDescent="0.2">
      <c r="A102976" s="8">
        <v>998</v>
      </c>
      <c r="B102976" s="4">
        <v>1997</v>
      </c>
      <c r="C102976" s="4">
        <v>3</v>
      </c>
      <c r="D102976" s="10">
        <v>112.54</v>
      </c>
      <c r="E102976" s="3" t="s">
        <v>8</v>
      </c>
    </row>
    <row r="102977" spans="1:5" x14ac:dyDescent="0.2">
      <c r="A102977" s="8">
        <v>998</v>
      </c>
      <c r="B102977" s="4">
        <v>1997</v>
      </c>
      <c r="C102977" s="4">
        <v>4</v>
      </c>
      <c r="D102977" s="10">
        <v>112.7</v>
      </c>
      <c r="E102977" s="3" t="s">
        <v>8</v>
      </c>
    </row>
    <row r="102978" spans="1:5" x14ac:dyDescent="0.2">
      <c r="A102978" s="8">
        <v>998</v>
      </c>
      <c r="B102978" s="4">
        <v>1998</v>
      </c>
      <c r="C102978" s="4">
        <v>1</v>
      </c>
      <c r="D102978" s="10">
        <v>111.3</v>
      </c>
      <c r="E102978" s="3" t="s">
        <v>8</v>
      </c>
    </row>
    <row r="102979" spans="1:5" x14ac:dyDescent="0.2">
      <c r="A102979" s="8">
        <v>998</v>
      </c>
      <c r="B102979" s="4">
        <v>1998</v>
      </c>
      <c r="C102979" s="4">
        <v>2</v>
      </c>
      <c r="D102979" s="10">
        <v>112.22</v>
      </c>
      <c r="E102979" s="3" t="s">
        <v>8</v>
      </c>
    </row>
    <row r="102980" spans="1:5" x14ac:dyDescent="0.2">
      <c r="A102980" s="8">
        <v>998</v>
      </c>
      <c r="B102980" s="4">
        <v>1998</v>
      </c>
      <c r="C102980" s="4">
        <v>3</v>
      </c>
      <c r="D102980" s="10">
        <v>114.55</v>
      </c>
      <c r="E102980" s="3" t="s">
        <v>8</v>
      </c>
    </row>
    <row r="102981" spans="1:5" x14ac:dyDescent="0.2">
      <c r="A102981" s="8">
        <v>998</v>
      </c>
      <c r="B102981" s="4">
        <v>1998</v>
      </c>
      <c r="C102981" s="4">
        <v>4</v>
      </c>
      <c r="D102981" s="10">
        <v>113.42</v>
      </c>
      <c r="E102981" s="3" t="s">
        <v>8</v>
      </c>
    </row>
    <row r="102982" spans="1:5" x14ac:dyDescent="0.2">
      <c r="A102982" s="8">
        <v>998</v>
      </c>
      <c r="B102982" s="4">
        <v>1999</v>
      </c>
      <c r="C102982" s="4">
        <v>1</v>
      </c>
      <c r="D102982" s="10">
        <v>112.91</v>
      </c>
      <c r="E102982" s="3" t="s">
        <v>8</v>
      </c>
    </row>
    <row r="102983" spans="1:5" x14ac:dyDescent="0.2">
      <c r="A102983" s="8">
        <v>998</v>
      </c>
      <c r="B102983" s="4">
        <v>1999</v>
      </c>
      <c r="C102983" s="4">
        <v>2</v>
      </c>
      <c r="D102983" s="10">
        <v>117.05</v>
      </c>
      <c r="E102983" s="3" t="s">
        <v>8</v>
      </c>
    </row>
    <row r="102984" spans="1:5" x14ac:dyDescent="0.2">
      <c r="A102984" s="8">
        <v>998</v>
      </c>
      <c r="B102984" s="4">
        <v>1999</v>
      </c>
      <c r="C102984" s="4">
        <v>3</v>
      </c>
      <c r="D102984" s="10">
        <v>117.62</v>
      </c>
      <c r="E102984" s="3" t="s">
        <v>8</v>
      </c>
    </row>
    <row r="102985" spans="1:5" x14ac:dyDescent="0.2">
      <c r="A102985" s="8">
        <v>998</v>
      </c>
      <c r="B102985" s="4">
        <v>1999</v>
      </c>
      <c r="C102985" s="4">
        <v>4</v>
      </c>
      <c r="D102985" s="10">
        <v>116.8</v>
      </c>
      <c r="E102985" s="3" t="s">
        <v>8</v>
      </c>
    </row>
    <row r="102986" spans="1:5" x14ac:dyDescent="0.2">
      <c r="A102986" s="8">
        <v>998</v>
      </c>
      <c r="B102986" s="4">
        <v>2000</v>
      </c>
      <c r="C102986" s="4">
        <v>1</v>
      </c>
      <c r="D102986" s="10">
        <v>117.35</v>
      </c>
      <c r="E102986" s="3" t="s">
        <v>8</v>
      </c>
    </row>
    <row r="102987" spans="1:5" x14ac:dyDescent="0.2">
      <c r="A102987" s="8">
        <v>998</v>
      </c>
      <c r="B102987" s="4">
        <v>2000</v>
      </c>
      <c r="C102987" s="4">
        <v>2</v>
      </c>
      <c r="D102987" s="10">
        <v>118.21</v>
      </c>
      <c r="E102987" s="3" t="s">
        <v>8</v>
      </c>
    </row>
    <row r="102988" spans="1:5" x14ac:dyDescent="0.2">
      <c r="A102988" s="8">
        <v>998</v>
      </c>
      <c r="B102988" s="4">
        <v>2000</v>
      </c>
      <c r="C102988" s="4">
        <v>3</v>
      </c>
      <c r="D102988" s="10">
        <v>117.79</v>
      </c>
      <c r="E102988" s="3" t="s">
        <v>8</v>
      </c>
    </row>
    <row r="102989" spans="1:5" x14ac:dyDescent="0.2">
      <c r="A102989" s="8">
        <v>998</v>
      </c>
      <c r="B102989" s="4">
        <v>2000</v>
      </c>
      <c r="C102989" s="4">
        <v>4</v>
      </c>
      <c r="D102989" s="10">
        <v>118.72</v>
      </c>
      <c r="E102989" s="3" t="s">
        <v>8</v>
      </c>
    </row>
    <row r="102990" spans="1:5" x14ac:dyDescent="0.2">
      <c r="A102990" s="8">
        <v>998</v>
      </c>
      <c r="B102990" s="4">
        <v>2001</v>
      </c>
      <c r="C102990" s="4">
        <v>1</v>
      </c>
      <c r="D102990" s="10">
        <v>120.85</v>
      </c>
      <c r="E102990" s="3" t="s">
        <v>8</v>
      </c>
    </row>
    <row r="102991" spans="1:5" x14ac:dyDescent="0.2">
      <c r="A102991" s="8">
        <v>998</v>
      </c>
      <c r="B102991" s="4">
        <v>2001</v>
      </c>
      <c r="C102991" s="4">
        <v>2</v>
      </c>
      <c r="D102991" s="10">
        <v>122.62</v>
      </c>
      <c r="E102991" s="3" t="s">
        <v>8</v>
      </c>
    </row>
    <row r="102992" spans="1:5" x14ac:dyDescent="0.2">
      <c r="A102992" s="8">
        <v>998</v>
      </c>
      <c r="B102992" s="4">
        <v>2001</v>
      </c>
      <c r="C102992" s="4">
        <v>3</v>
      </c>
      <c r="D102992" s="10">
        <v>122.66</v>
      </c>
      <c r="E102992" s="3" t="s">
        <v>8</v>
      </c>
    </row>
    <row r="102993" spans="1:5" x14ac:dyDescent="0.2">
      <c r="A102993" s="8">
        <v>998</v>
      </c>
      <c r="B102993" s="4">
        <v>2001</v>
      </c>
      <c r="C102993" s="4">
        <v>4</v>
      </c>
      <c r="D102993" s="10">
        <v>122.59</v>
      </c>
      <c r="E102993" s="3" t="s">
        <v>8</v>
      </c>
    </row>
    <row r="102994" spans="1:5" x14ac:dyDescent="0.2">
      <c r="A102994" s="8">
        <v>998</v>
      </c>
      <c r="B102994" s="4">
        <v>2002</v>
      </c>
      <c r="C102994" s="4">
        <v>1</v>
      </c>
      <c r="D102994" s="10">
        <v>122.6</v>
      </c>
      <c r="E102994" s="3" t="s">
        <v>8</v>
      </c>
    </row>
    <row r="102995" spans="1:5" x14ac:dyDescent="0.2">
      <c r="A102995" s="8">
        <v>998</v>
      </c>
      <c r="B102995" s="4">
        <v>2002</v>
      </c>
      <c r="C102995" s="4">
        <v>2</v>
      </c>
      <c r="D102995" s="10">
        <v>126.28</v>
      </c>
      <c r="E102995" s="3" t="s">
        <v>8</v>
      </c>
    </row>
    <row r="102996" spans="1:5" x14ac:dyDescent="0.2">
      <c r="A102996" s="8">
        <v>998</v>
      </c>
      <c r="B102996" s="4">
        <v>2002</v>
      </c>
      <c r="C102996" s="4">
        <v>3</v>
      </c>
      <c r="D102996" s="10">
        <v>125.05</v>
      </c>
      <c r="E102996" s="3" t="s">
        <v>8</v>
      </c>
    </row>
    <row r="102997" spans="1:5" x14ac:dyDescent="0.2">
      <c r="A102997" s="8">
        <v>998</v>
      </c>
      <c r="B102997" s="4">
        <v>2002</v>
      </c>
      <c r="C102997" s="4">
        <v>4</v>
      </c>
      <c r="D102997" s="10">
        <v>124.62</v>
      </c>
      <c r="E102997" s="3" t="s">
        <v>8</v>
      </c>
    </row>
    <row r="102998" spans="1:5" x14ac:dyDescent="0.2">
      <c r="A102998" s="8">
        <v>998</v>
      </c>
      <c r="B102998" s="4">
        <v>2003</v>
      </c>
      <c r="C102998" s="4">
        <v>1</v>
      </c>
      <c r="D102998" s="10">
        <v>125.65</v>
      </c>
      <c r="E102998" s="3" t="s">
        <v>8</v>
      </c>
    </row>
    <row r="102999" spans="1:5" x14ac:dyDescent="0.2">
      <c r="A102999" s="8">
        <v>998</v>
      </c>
      <c r="B102999" s="4">
        <v>2003</v>
      </c>
      <c r="C102999" s="4">
        <v>2</v>
      </c>
      <c r="D102999" s="10">
        <v>127.67</v>
      </c>
      <c r="E102999" s="3" t="s">
        <v>8</v>
      </c>
    </row>
    <row r="103000" spans="1:5" x14ac:dyDescent="0.2">
      <c r="A103000" s="8">
        <v>998</v>
      </c>
      <c r="B103000" s="4">
        <v>2003</v>
      </c>
      <c r="C103000" s="4">
        <v>3</v>
      </c>
      <c r="D103000" s="10">
        <v>128.66999999999999</v>
      </c>
      <c r="E103000" s="3" t="s">
        <v>8</v>
      </c>
    </row>
    <row r="103001" spans="1:5" x14ac:dyDescent="0.2">
      <c r="A103001" s="8">
        <v>998</v>
      </c>
      <c r="B103001" s="4">
        <v>2003</v>
      </c>
      <c r="C103001" s="4">
        <v>4</v>
      </c>
      <c r="D103001" s="10">
        <v>133.41999999999999</v>
      </c>
      <c r="E103001" s="3" t="s">
        <v>8</v>
      </c>
    </row>
    <row r="103002" spans="1:5" x14ac:dyDescent="0.2">
      <c r="A103002" s="8">
        <v>998</v>
      </c>
      <c r="B103002" s="4">
        <v>2004</v>
      </c>
      <c r="C103002" s="4">
        <v>1</v>
      </c>
      <c r="D103002" s="10">
        <v>133.27000000000001</v>
      </c>
      <c r="E103002" s="3" t="s">
        <v>8</v>
      </c>
    </row>
    <row r="103003" spans="1:5" x14ac:dyDescent="0.2">
      <c r="A103003" s="8">
        <v>998</v>
      </c>
      <c r="B103003" s="4">
        <v>2004</v>
      </c>
      <c r="C103003" s="4">
        <v>2</v>
      </c>
      <c r="D103003" s="10">
        <v>139.05000000000001</v>
      </c>
      <c r="E103003" s="3" t="s">
        <v>8</v>
      </c>
    </row>
    <row r="103004" spans="1:5" x14ac:dyDescent="0.2">
      <c r="A103004" s="8">
        <v>998</v>
      </c>
      <c r="B103004" s="4">
        <v>2004</v>
      </c>
      <c r="C103004" s="4">
        <v>3</v>
      </c>
      <c r="D103004" s="10">
        <v>142.21</v>
      </c>
      <c r="E103004" s="3" t="s">
        <v>8</v>
      </c>
    </row>
    <row r="103005" spans="1:5" x14ac:dyDescent="0.2">
      <c r="A103005" s="8">
        <v>998</v>
      </c>
      <c r="B103005" s="4">
        <v>2004</v>
      </c>
      <c r="C103005" s="4">
        <v>4</v>
      </c>
      <c r="D103005" s="10">
        <v>143.18</v>
      </c>
      <c r="E103005" s="3" t="s">
        <v>8</v>
      </c>
    </row>
    <row r="103006" spans="1:5" x14ac:dyDescent="0.2">
      <c r="A103006" s="8">
        <v>998</v>
      </c>
      <c r="B103006" s="4">
        <v>2005</v>
      </c>
      <c r="C103006" s="4">
        <v>1</v>
      </c>
      <c r="D103006" s="10">
        <v>146.97999999999999</v>
      </c>
      <c r="E103006" s="3" t="s">
        <v>8</v>
      </c>
    </row>
    <row r="103007" spans="1:5" x14ac:dyDescent="0.2">
      <c r="A103007" s="8">
        <v>998</v>
      </c>
      <c r="B103007" s="4">
        <v>2005</v>
      </c>
      <c r="C103007" s="4">
        <v>2</v>
      </c>
      <c r="D103007" s="10">
        <v>152.78</v>
      </c>
      <c r="E103007" s="3" t="s">
        <v>8</v>
      </c>
    </row>
    <row r="103008" spans="1:5" x14ac:dyDescent="0.2">
      <c r="A103008" s="8">
        <v>998</v>
      </c>
      <c r="B103008" s="4">
        <v>2005</v>
      </c>
      <c r="C103008" s="4">
        <v>3</v>
      </c>
      <c r="D103008" s="10">
        <v>158.72</v>
      </c>
      <c r="E103008" s="3" t="s">
        <v>8</v>
      </c>
    </row>
    <row r="103009" spans="1:5" x14ac:dyDescent="0.2">
      <c r="A103009" s="8">
        <v>998</v>
      </c>
      <c r="B103009" s="4">
        <v>2005</v>
      </c>
      <c r="C103009" s="4">
        <v>4</v>
      </c>
      <c r="D103009" s="10">
        <v>164.79</v>
      </c>
      <c r="E103009" s="3" t="s">
        <v>8</v>
      </c>
    </row>
    <row r="103010" spans="1:5" x14ac:dyDescent="0.2">
      <c r="A103010" s="8">
        <v>998</v>
      </c>
      <c r="B103010" s="4">
        <v>2006</v>
      </c>
      <c r="C103010" s="4">
        <v>1</v>
      </c>
      <c r="D103010" s="10">
        <v>167.45</v>
      </c>
      <c r="E103010" s="3" t="s">
        <v>8</v>
      </c>
    </row>
    <row r="103011" spans="1:5" x14ac:dyDescent="0.2">
      <c r="A103011" s="8">
        <v>998</v>
      </c>
      <c r="B103011" s="4">
        <v>2006</v>
      </c>
      <c r="C103011" s="4">
        <v>2</v>
      </c>
      <c r="D103011" s="10">
        <v>170.74</v>
      </c>
      <c r="E103011" s="3" t="s">
        <v>8</v>
      </c>
    </row>
    <row r="103012" spans="1:5" x14ac:dyDescent="0.2">
      <c r="A103012" s="8">
        <v>998</v>
      </c>
      <c r="B103012" s="4">
        <v>2006</v>
      </c>
      <c r="C103012" s="4">
        <v>3</v>
      </c>
      <c r="D103012" s="10">
        <v>174.79</v>
      </c>
      <c r="E103012" s="3" t="s">
        <v>8</v>
      </c>
    </row>
    <row r="103013" spans="1:5" x14ac:dyDescent="0.2">
      <c r="A103013" s="8">
        <v>998</v>
      </c>
      <c r="B103013" s="4">
        <v>2006</v>
      </c>
      <c r="C103013" s="4">
        <v>4</v>
      </c>
      <c r="D103013" s="10">
        <v>177.62</v>
      </c>
      <c r="E103013" s="3" t="s">
        <v>8</v>
      </c>
    </row>
    <row r="103014" spans="1:5" x14ac:dyDescent="0.2">
      <c r="A103014" s="8">
        <v>998</v>
      </c>
      <c r="B103014" s="4">
        <v>2007</v>
      </c>
      <c r="C103014" s="4">
        <v>1</v>
      </c>
      <c r="D103014" s="10">
        <v>178.86</v>
      </c>
      <c r="E103014" s="3" t="s">
        <v>8</v>
      </c>
    </row>
    <row r="103015" spans="1:5" x14ac:dyDescent="0.2">
      <c r="A103015" s="8">
        <v>998</v>
      </c>
      <c r="B103015" s="4">
        <v>2007</v>
      </c>
      <c r="C103015" s="4">
        <v>2</v>
      </c>
      <c r="D103015" s="10">
        <v>181.74</v>
      </c>
      <c r="E103015" s="3" t="s">
        <v>8</v>
      </c>
    </row>
    <row r="103016" spans="1:5" x14ac:dyDescent="0.2">
      <c r="A103016" s="8">
        <v>998</v>
      </c>
      <c r="B103016" s="4">
        <v>2007</v>
      </c>
      <c r="C103016" s="4">
        <v>3</v>
      </c>
      <c r="D103016" s="10">
        <v>182.13</v>
      </c>
      <c r="E103016" s="3" t="s">
        <v>8</v>
      </c>
    </row>
    <row r="103017" spans="1:5" x14ac:dyDescent="0.2">
      <c r="A103017" s="8">
        <v>998</v>
      </c>
      <c r="B103017" s="4">
        <v>2007</v>
      </c>
      <c r="C103017" s="4">
        <v>4</v>
      </c>
      <c r="D103017" s="10">
        <v>183.17</v>
      </c>
      <c r="E103017" s="3" t="s">
        <v>8</v>
      </c>
    </row>
    <row r="103018" spans="1:5" x14ac:dyDescent="0.2">
      <c r="A103018" s="8">
        <v>998</v>
      </c>
      <c r="B103018" s="4">
        <v>2008</v>
      </c>
      <c r="C103018" s="4">
        <v>1</v>
      </c>
      <c r="D103018" s="10">
        <v>181.63</v>
      </c>
      <c r="E103018" s="3" t="s">
        <v>8</v>
      </c>
    </row>
    <row r="103019" spans="1:5" x14ac:dyDescent="0.2">
      <c r="A103019" s="8">
        <v>998</v>
      </c>
      <c r="B103019" s="4">
        <v>2008</v>
      </c>
      <c r="C103019" s="4">
        <v>2</v>
      </c>
      <c r="D103019" s="10">
        <v>183.86</v>
      </c>
      <c r="E103019" s="3" t="s">
        <v>8</v>
      </c>
    </row>
    <row r="103020" spans="1:5" x14ac:dyDescent="0.2">
      <c r="A103020" s="8">
        <v>998</v>
      </c>
      <c r="B103020" s="4">
        <v>2008</v>
      </c>
      <c r="C103020" s="4">
        <v>3</v>
      </c>
      <c r="D103020" s="10">
        <v>181.84</v>
      </c>
      <c r="E103020" s="3" t="s">
        <v>8</v>
      </c>
    </row>
    <row r="103021" spans="1:5" x14ac:dyDescent="0.2">
      <c r="A103021" s="8">
        <v>998</v>
      </c>
      <c r="B103021" s="4">
        <v>2008</v>
      </c>
      <c r="C103021" s="4">
        <v>4</v>
      </c>
      <c r="D103021" s="10">
        <v>180.22</v>
      </c>
      <c r="E103021" s="3" t="s">
        <v>8</v>
      </c>
    </row>
    <row r="103022" spans="1:5" x14ac:dyDescent="0.2">
      <c r="A103022" s="8">
        <v>998</v>
      </c>
      <c r="B103022" s="4">
        <v>2009</v>
      </c>
      <c r="C103022" s="4">
        <v>1</v>
      </c>
      <c r="D103022" s="10">
        <v>183.32</v>
      </c>
      <c r="E103022" s="3" t="s">
        <v>8</v>
      </c>
    </row>
    <row r="103023" spans="1:5" x14ac:dyDescent="0.2">
      <c r="A103023" s="8">
        <v>998</v>
      </c>
      <c r="B103023" s="4">
        <v>2009</v>
      </c>
      <c r="C103023" s="4">
        <v>2</v>
      </c>
      <c r="D103023" s="10">
        <v>180.35</v>
      </c>
      <c r="E103023" s="3" t="s">
        <v>8</v>
      </c>
    </row>
    <row r="103024" spans="1:5" x14ac:dyDescent="0.2">
      <c r="A103024" s="8">
        <v>998</v>
      </c>
      <c r="B103024" s="4">
        <v>2009</v>
      </c>
      <c r="C103024" s="4">
        <v>3</v>
      </c>
      <c r="D103024" s="10">
        <v>180.04</v>
      </c>
      <c r="E103024" s="3" t="s">
        <v>8</v>
      </c>
    </row>
    <row r="103025" spans="1:5" x14ac:dyDescent="0.2">
      <c r="A103025" s="8">
        <v>998</v>
      </c>
      <c r="B103025" s="4">
        <v>2009</v>
      </c>
      <c r="C103025" s="4">
        <v>4</v>
      </c>
      <c r="D103025" s="10">
        <v>181.1</v>
      </c>
      <c r="E103025" s="3" t="s">
        <v>8</v>
      </c>
    </row>
    <row r="103026" spans="1:5" x14ac:dyDescent="0.2">
      <c r="A103026" s="8">
        <v>998</v>
      </c>
      <c r="B103026" s="4">
        <v>2010</v>
      </c>
      <c r="C103026" s="4">
        <v>1</v>
      </c>
      <c r="D103026" s="10">
        <v>175.72</v>
      </c>
      <c r="E103026" s="3" t="s">
        <v>8</v>
      </c>
    </row>
    <row r="103027" spans="1:5" x14ac:dyDescent="0.2">
      <c r="A103027" s="8">
        <v>998</v>
      </c>
      <c r="B103027" s="4">
        <v>2010</v>
      </c>
      <c r="C103027" s="4">
        <v>2</v>
      </c>
      <c r="D103027" s="10">
        <v>178.94</v>
      </c>
      <c r="E103027" s="3" t="s">
        <v>8</v>
      </c>
    </row>
    <row r="103028" spans="1:5" x14ac:dyDescent="0.2">
      <c r="A103028" s="8">
        <v>998</v>
      </c>
      <c r="B103028" s="4">
        <v>2010</v>
      </c>
      <c r="C103028" s="4">
        <v>3</v>
      </c>
      <c r="D103028" s="10">
        <v>181.02</v>
      </c>
      <c r="E103028" s="3" t="s">
        <v>8</v>
      </c>
    </row>
    <row r="103029" spans="1:5" x14ac:dyDescent="0.2">
      <c r="A103029" s="8">
        <v>998</v>
      </c>
      <c r="B103029" s="4">
        <v>2010</v>
      </c>
      <c r="C103029" s="4">
        <v>4</v>
      </c>
      <c r="D103029" s="10">
        <v>179.49</v>
      </c>
      <c r="E103029" s="3" t="s">
        <v>8</v>
      </c>
    </row>
    <row r="103030" spans="1:5" x14ac:dyDescent="0.2">
      <c r="A103030" s="8">
        <v>998</v>
      </c>
      <c r="B103030" s="4">
        <v>2011</v>
      </c>
      <c r="C103030" s="4">
        <v>1</v>
      </c>
      <c r="D103030" s="10">
        <v>181.9</v>
      </c>
      <c r="E103030" s="3" t="s">
        <v>8</v>
      </c>
    </row>
    <row r="103031" spans="1:5" x14ac:dyDescent="0.2">
      <c r="A103031" s="8">
        <v>998</v>
      </c>
      <c r="B103031" s="4">
        <v>2011</v>
      </c>
      <c r="C103031" s="4">
        <v>2</v>
      </c>
      <c r="D103031" s="10">
        <v>182.56</v>
      </c>
      <c r="E103031" s="3" t="s">
        <v>8</v>
      </c>
    </row>
    <row r="103032" spans="1:5" x14ac:dyDescent="0.2">
      <c r="A103032" s="8">
        <v>998</v>
      </c>
      <c r="B103032" s="4">
        <v>2011</v>
      </c>
      <c r="C103032" s="4">
        <v>3</v>
      </c>
      <c r="D103032" s="10">
        <v>180.39</v>
      </c>
      <c r="E103032" s="3" t="s">
        <v>8</v>
      </c>
    </row>
    <row r="103033" spans="1:5" x14ac:dyDescent="0.2">
      <c r="A103033" s="8">
        <v>998</v>
      </c>
      <c r="B103033" s="4">
        <v>2011</v>
      </c>
      <c r="C103033" s="4">
        <v>4</v>
      </c>
      <c r="D103033" s="10">
        <v>185.06</v>
      </c>
      <c r="E103033" s="3" t="s">
        <v>8</v>
      </c>
    </row>
    <row r="103034" spans="1:5" x14ac:dyDescent="0.2">
      <c r="A103034" s="8">
        <v>998</v>
      </c>
      <c r="B103034" s="4">
        <v>2012</v>
      </c>
      <c r="C103034" s="4">
        <v>1</v>
      </c>
      <c r="D103034" s="10">
        <v>183.73</v>
      </c>
      <c r="E103034" s="3" t="s">
        <v>8</v>
      </c>
    </row>
    <row r="103035" spans="1:5" x14ac:dyDescent="0.2">
      <c r="A103035" s="8">
        <v>998</v>
      </c>
      <c r="B103035" s="4">
        <v>2012</v>
      </c>
      <c r="C103035" s="4">
        <v>2</v>
      </c>
      <c r="D103035" s="10">
        <v>184.16</v>
      </c>
      <c r="E103035" s="3" t="s">
        <v>8</v>
      </c>
    </row>
    <row r="103036" spans="1:5" x14ac:dyDescent="0.2">
      <c r="A103036" s="8">
        <v>998</v>
      </c>
      <c r="B103036" s="4">
        <v>2012</v>
      </c>
      <c r="C103036" s="4">
        <v>3</v>
      </c>
      <c r="D103036" s="10">
        <v>186.23</v>
      </c>
      <c r="E103036" s="3" t="s">
        <v>8</v>
      </c>
    </row>
    <row r="103037" spans="1:5" x14ac:dyDescent="0.2">
      <c r="A103037" s="8">
        <v>998</v>
      </c>
      <c r="B103037" s="4">
        <v>2012</v>
      </c>
      <c r="C103037" s="4">
        <v>4</v>
      </c>
      <c r="D103037" s="10">
        <v>187.68</v>
      </c>
      <c r="E103037" s="3" t="s">
        <v>8</v>
      </c>
    </row>
    <row r="103038" spans="1:5" x14ac:dyDescent="0.2">
      <c r="A103038" s="8">
        <v>998</v>
      </c>
      <c r="B103038" s="4">
        <v>2013</v>
      </c>
      <c r="C103038" s="4">
        <v>1</v>
      </c>
      <c r="D103038" s="10">
        <v>189.87</v>
      </c>
      <c r="E103038" s="3" t="s">
        <v>8</v>
      </c>
    </row>
    <row r="103039" spans="1:5" x14ac:dyDescent="0.2">
      <c r="A103039" s="8">
        <v>998</v>
      </c>
      <c r="B103039" s="4">
        <v>2013</v>
      </c>
      <c r="C103039" s="4">
        <v>2</v>
      </c>
      <c r="D103039" s="10">
        <v>189.92</v>
      </c>
      <c r="E103039" s="3" t="s">
        <v>8</v>
      </c>
    </row>
    <row r="103040" spans="1:5" x14ac:dyDescent="0.2">
      <c r="A103040" s="8">
        <v>998</v>
      </c>
      <c r="B103040" s="4">
        <v>2013</v>
      </c>
      <c r="C103040" s="4">
        <v>3</v>
      </c>
      <c r="D103040" s="10">
        <v>191.03</v>
      </c>
      <c r="E103040" s="3" t="s">
        <v>8</v>
      </c>
    </row>
    <row r="103041" spans="1:5" x14ac:dyDescent="0.2">
      <c r="A103041" s="8">
        <v>998</v>
      </c>
      <c r="B103041" s="4">
        <v>2013</v>
      </c>
      <c r="C103041" s="4">
        <v>4</v>
      </c>
      <c r="D103041" s="10">
        <v>190.28</v>
      </c>
      <c r="E103041" s="3" t="s">
        <v>8</v>
      </c>
    </row>
    <row r="103042" spans="1:5" x14ac:dyDescent="0.2">
      <c r="A103042" s="8">
        <v>998</v>
      </c>
      <c r="B103042" s="4">
        <v>2014</v>
      </c>
      <c r="C103042" s="4">
        <v>1</v>
      </c>
      <c r="D103042" s="10">
        <v>187.8</v>
      </c>
      <c r="E103042" s="3" t="s">
        <v>8</v>
      </c>
    </row>
    <row r="103043" spans="1:5" x14ac:dyDescent="0.2">
      <c r="A103043" s="8">
        <v>998</v>
      </c>
      <c r="B103043" s="4">
        <v>2014</v>
      </c>
      <c r="C103043" s="4">
        <v>2</v>
      </c>
      <c r="D103043" s="10">
        <v>194.5</v>
      </c>
      <c r="E103043" s="3" t="s">
        <v>8</v>
      </c>
    </row>
    <row r="103044" spans="1:5" x14ac:dyDescent="0.2">
      <c r="A103044" s="8">
        <v>998</v>
      </c>
      <c r="B103044" s="4">
        <v>2014</v>
      </c>
      <c r="C103044" s="4">
        <v>3</v>
      </c>
      <c r="D103044" s="10">
        <v>196.15</v>
      </c>
      <c r="E103044" s="3" t="s">
        <v>8</v>
      </c>
    </row>
    <row r="103045" spans="1:5" x14ac:dyDescent="0.2">
      <c r="A103045" s="8">
        <v>998</v>
      </c>
      <c r="B103045" s="4">
        <v>2014</v>
      </c>
      <c r="C103045" s="4">
        <v>4</v>
      </c>
      <c r="D103045" s="10">
        <v>197.46</v>
      </c>
      <c r="E103045" s="3" t="s">
        <v>8</v>
      </c>
    </row>
    <row r="103046" spans="1:5" x14ac:dyDescent="0.2">
      <c r="A103046" s="8">
        <v>998</v>
      </c>
      <c r="B103046" s="4">
        <v>2015</v>
      </c>
      <c r="C103046" s="4">
        <v>1</v>
      </c>
      <c r="D103046" s="10">
        <v>199.36</v>
      </c>
      <c r="E103046" s="3" t="s">
        <v>8</v>
      </c>
    </row>
    <row r="103047" spans="1:5" x14ac:dyDescent="0.2">
      <c r="A103047" s="8">
        <v>998</v>
      </c>
      <c r="B103047" s="4">
        <v>2015</v>
      </c>
      <c r="C103047" s="4">
        <v>2</v>
      </c>
      <c r="D103047" s="10">
        <v>201.97</v>
      </c>
      <c r="E103047" s="3" t="s">
        <v>8</v>
      </c>
    </row>
    <row r="103048" spans="1:5" x14ac:dyDescent="0.2">
      <c r="A103048" s="8">
        <v>998</v>
      </c>
      <c r="B103048" s="4">
        <v>2015</v>
      </c>
      <c r="C103048" s="4">
        <v>3</v>
      </c>
      <c r="D103048" s="10">
        <v>204.24</v>
      </c>
      <c r="E103048" s="3" t="s">
        <v>8</v>
      </c>
    </row>
    <row r="103049" spans="1:5" x14ac:dyDescent="0.2">
      <c r="A103049" s="8">
        <v>998</v>
      </c>
      <c r="B103049" s="4">
        <v>2015</v>
      </c>
      <c r="C103049" s="4">
        <v>4</v>
      </c>
      <c r="D103049" s="10">
        <v>205.09</v>
      </c>
      <c r="E103049" s="3" t="s">
        <v>8</v>
      </c>
    </row>
    <row r="103050" spans="1:5" x14ac:dyDescent="0.2">
      <c r="A103050" s="8">
        <v>998</v>
      </c>
      <c r="B103050" s="4">
        <v>2016</v>
      </c>
      <c r="C103050" s="4">
        <v>1</v>
      </c>
      <c r="D103050" s="10">
        <v>202.81</v>
      </c>
      <c r="E103050" s="3" t="s">
        <v>8</v>
      </c>
    </row>
    <row r="103051" spans="1:5" x14ac:dyDescent="0.2">
      <c r="A103051" s="8">
        <v>998</v>
      </c>
      <c r="B103051" s="4">
        <v>2016</v>
      </c>
      <c r="C103051" s="4">
        <v>2</v>
      </c>
      <c r="D103051" s="10">
        <v>206.82</v>
      </c>
      <c r="E103051" s="3" t="s">
        <v>8</v>
      </c>
    </row>
    <row r="103052" spans="1:5" x14ac:dyDescent="0.2">
      <c r="A103052" s="8">
        <v>998</v>
      </c>
      <c r="B103052" s="4">
        <v>2016</v>
      </c>
      <c r="C103052" s="4">
        <v>3</v>
      </c>
      <c r="D103052" s="10">
        <v>211.44</v>
      </c>
      <c r="E103052" s="3" t="s">
        <v>8</v>
      </c>
    </row>
    <row r="103053" spans="1:5" x14ac:dyDescent="0.2">
      <c r="A103053" s="8">
        <v>998</v>
      </c>
      <c r="B103053" s="4">
        <v>2016</v>
      </c>
      <c r="C103053" s="4">
        <v>4</v>
      </c>
      <c r="D103053" s="10">
        <v>208.31</v>
      </c>
      <c r="E103053" s="3" t="s">
        <v>8</v>
      </c>
    </row>
    <row r="103054" spans="1:5" x14ac:dyDescent="0.2">
      <c r="A103054" s="8">
        <v>998</v>
      </c>
      <c r="B103054" s="4">
        <v>2017</v>
      </c>
      <c r="C103054" s="4">
        <v>1</v>
      </c>
      <c r="D103054" s="10">
        <v>208.9</v>
      </c>
      <c r="E103054" s="3" t="s">
        <v>8</v>
      </c>
    </row>
    <row r="103055" spans="1:5" x14ac:dyDescent="0.2">
      <c r="A103055" s="8">
        <v>998</v>
      </c>
      <c r="B103055" s="4">
        <v>2017</v>
      </c>
      <c r="C103055" s="4">
        <v>2</v>
      </c>
      <c r="D103055" s="10">
        <v>208.61</v>
      </c>
      <c r="E103055" s="3" t="s">
        <v>8</v>
      </c>
    </row>
    <row r="103056" spans="1:5" x14ac:dyDescent="0.2">
      <c r="A103056" s="8">
        <v>998</v>
      </c>
      <c r="B103056" s="4">
        <v>2017</v>
      </c>
      <c r="C103056" s="4">
        <v>3</v>
      </c>
      <c r="D103056" s="10">
        <v>214.87</v>
      </c>
      <c r="E103056" s="3" t="s">
        <v>8</v>
      </c>
    </row>
    <row r="103057" spans="1:5" x14ac:dyDescent="0.2">
      <c r="A103057" s="8">
        <v>998</v>
      </c>
      <c r="B103057" s="4">
        <v>2017</v>
      </c>
      <c r="C103057" s="4">
        <v>4</v>
      </c>
      <c r="D103057" s="10">
        <v>214.97</v>
      </c>
      <c r="E103057" s="3" t="s">
        <v>8</v>
      </c>
    </row>
    <row r="103058" spans="1:5" x14ac:dyDescent="0.2">
      <c r="A103058" s="8">
        <v>998</v>
      </c>
      <c r="B103058" s="4">
        <v>2018</v>
      </c>
      <c r="C103058" s="4">
        <v>1</v>
      </c>
      <c r="D103058" s="10">
        <v>216.98</v>
      </c>
      <c r="E103058" s="3" t="s">
        <v>8</v>
      </c>
    </row>
    <row r="103059" spans="1:5" x14ac:dyDescent="0.2">
      <c r="A103059" s="8">
        <v>998</v>
      </c>
      <c r="B103059" s="4">
        <v>2018</v>
      </c>
      <c r="C103059" s="4">
        <v>2</v>
      </c>
      <c r="D103059" s="10">
        <v>218.35</v>
      </c>
      <c r="E103059" s="3" t="s">
        <v>8</v>
      </c>
    </row>
    <row r="103060" spans="1:5" x14ac:dyDescent="0.2">
      <c r="A103060" s="8">
        <v>998</v>
      </c>
      <c r="B103060" s="4">
        <v>2018</v>
      </c>
      <c r="C103060" s="4">
        <v>3</v>
      </c>
      <c r="D103060" s="10">
        <v>221.88</v>
      </c>
      <c r="E103060" s="3" t="s">
        <v>8</v>
      </c>
    </row>
    <row r="103061" spans="1:5" x14ac:dyDescent="0.2">
      <c r="A103061" s="8">
        <v>998</v>
      </c>
      <c r="B103061" s="4">
        <v>2018</v>
      </c>
      <c r="C103061" s="4">
        <v>4</v>
      </c>
      <c r="D103061" s="10">
        <v>215.83</v>
      </c>
      <c r="E103061" s="3" t="s">
        <v>8</v>
      </c>
    </row>
    <row r="103062" spans="1:5" x14ac:dyDescent="0.2">
      <c r="A103062" s="8">
        <v>998</v>
      </c>
      <c r="B103062" s="4">
        <v>2019</v>
      </c>
      <c r="C103062" s="4">
        <v>1</v>
      </c>
      <c r="D103062" s="10">
        <v>219.53</v>
      </c>
      <c r="E103062" s="3" t="s">
        <v>8</v>
      </c>
    </row>
    <row r="103063" spans="1:5" x14ac:dyDescent="0.2">
      <c r="A103063" s="8">
        <v>998</v>
      </c>
      <c r="B103063" s="4">
        <v>2019</v>
      </c>
      <c r="C103063" s="4">
        <v>2</v>
      </c>
      <c r="D103063" s="10">
        <v>224.01</v>
      </c>
      <c r="E103063" s="3" t="s">
        <v>8</v>
      </c>
    </row>
    <row r="103064" spans="1:5" x14ac:dyDescent="0.2">
      <c r="A103064" s="8">
        <v>998</v>
      </c>
      <c r="B103064" s="4">
        <v>2019</v>
      </c>
      <c r="C103064" s="4">
        <v>3</v>
      </c>
      <c r="D103064" s="10">
        <v>224.08</v>
      </c>
      <c r="E103064" s="3" t="s">
        <v>8</v>
      </c>
    </row>
    <row r="103065" spans="1:5" x14ac:dyDescent="0.2">
      <c r="A103065" s="8">
        <v>998</v>
      </c>
      <c r="B103065" s="4">
        <v>2019</v>
      </c>
      <c r="C103065" s="4">
        <v>4</v>
      </c>
      <c r="D103065" s="10">
        <v>224.76</v>
      </c>
      <c r="E103065" s="3" t="s">
        <v>8</v>
      </c>
    </row>
    <row r="103066" spans="1:5" x14ac:dyDescent="0.2">
      <c r="A103066" s="8">
        <v>998</v>
      </c>
      <c r="B103066" s="4">
        <v>2020</v>
      </c>
      <c r="C103066" s="4">
        <v>1</v>
      </c>
      <c r="D103066" s="10">
        <v>226.7</v>
      </c>
      <c r="E103066" s="3" t="s">
        <v>8</v>
      </c>
    </row>
    <row r="103067" spans="1:5" x14ac:dyDescent="0.2">
      <c r="A103067" s="8">
        <v>998</v>
      </c>
      <c r="B103067" s="4">
        <v>2020</v>
      </c>
      <c r="C103067" s="4">
        <v>2</v>
      </c>
      <c r="D103067" s="10">
        <v>229.79</v>
      </c>
      <c r="E103067" s="3" t="s">
        <v>8</v>
      </c>
    </row>
    <row r="103068" spans="1:5" x14ac:dyDescent="0.2">
      <c r="A103068" s="8">
        <v>998</v>
      </c>
      <c r="B103068" s="4">
        <v>2020</v>
      </c>
      <c r="C103068" s="4">
        <v>3</v>
      </c>
      <c r="D103068" s="10">
        <v>233.44</v>
      </c>
      <c r="E103068" s="3" t="s">
        <v>8</v>
      </c>
    </row>
    <row r="103069" spans="1:5" x14ac:dyDescent="0.2">
      <c r="A103069" s="8">
        <v>998</v>
      </c>
      <c r="B103069" s="4">
        <v>2020</v>
      </c>
      <c r="C103069" s="4">
        <v>4</v>
      </c>
      <c r="D103069" s="10">
        <v>233.56</v>
      </c>
      <c r="E103069" s="3" t="s">
        <v>8</v>
      </c>
    </row>
    <row r="103070" spans="1:5" x14ac:dyDescent="0.2">
      <c r="A103070" s="8">
        <v>998</v>
      </c>
      <c r="B103070" s="4">
        <v>2021</v>
      </c>
      <c r="C103070" s="4">
        <v>1</v>
      </c>
      <c r="D103070" s="10">
        <v>237.5</v>
      </c>
      <c r="E103070" s="3" t="s">
        <v>8</v>
      </c>
    </row>
    <row r="103071" spans="1:5" x14ac:dyDescent="0.2">
      <c r="A103071" s="8">
        <v>998</v>
      </c>
      <c r="B103071" s="4">
        <v>2021</v>
      </c>
      <c r="C103071" s="4">
        <v>2</v>
      </c>
      <c r="D103071" s="10">
        <v>246.3</v>
      </c>
      <c r="E103071" s="3" t="s">
        <v>8</v>
      </c>
    </row>
    <row r="103072" spans="1:5" x14ac:dyDescent="0.2">
      <c r="A103072" s="8">
        <v>998</v>
      </c>
      <c r="B103072" s="4">
        <v>2021</v>
      </c>
      <c r="C103072" s="4">
        <v>3</v>
      </c>
      <c r="D103072" s="10">
        <v>258.43</v>
      </c>
      <c r="E103072" s="3" t="s">
        <v>8</v>
      </c>
    </row>
    <row r="103073" spans="1:5" x14ac:dyDescent="0.2">
      <c r="A103073" s="8">
        <v>998</v>
      </c>
      <c r="B103073" s="4">
        <v>2021</v>
      </c>
      <c r="C103073" s="4">
        <v>4</v>
      </c>
      <c r="D103073" s="10">
        <v>264.27999999999997</v>
      </c>
      <c r="E103073" s="3" t="s">
        <v>8</v>
      </c>
    </row>
    <row r="103074" spans="1:5" x14ac:dyDescent="0.2">
      <c r="A103074" s="8">
        <v>998</v>
      </c>
      <c r="B103074" s="4">
        <v>2022</v>
      </c>
      <c r="C103074" s="4">
        <v>1</v>
      </c>
      <c r="D103074" s="10">
        <v>268.45999999999998</v>
      </c>
      <c r="E103074" s="3" t="s">
        <v>8</v>
      </c>
    </row>
    <row r="103075" spans="1:5" x14ac:dyDescent="0.2">
      <c r="A103075" s="8">
        <v>998</v>
      </c>
      <c r="B103075" s="4">
        <v>2022</v>
      </c>
      <c r="C103075" s="4">
        <v>2</v>
      </c>
      <c r="D103075" s="10">
        <v>290.39999999999998</v>
      </c>
      <c r="E103075" s="3" t="s">
        <v>8</v>
      </c>
    </row>
    <row r="103076" spans="1:5" x14ac:dyDescent="0.2">
      <c r="A103076" s="8">
        <v>998</v>
      </c>
      <c r="B103076" s="4">
        <v>2022</v>
      </c>
      <c r="C103076" s="4">
        <v>3</v>
      </c>
      <c r="D103076" s="10">
        <v>297.97000000000003</v>
      </c>
      <c r="E103076" s="3" t="s">
        <v>8</v>
      </c>
    </row>
    <row r="103077" spans="1:5" x14ac:dyDescent="0.2">
      <c r="A103077" s="8">
        <v>998</v>
      </c>
      <c r="B103077" s="4">
        <v>2022</v>
      </c>
      <c r="C103077" s="4">
        <v>4</v>
      </c>
      <c r="D103077" s="10">
        <v>298.18</v>
      </c>
      <c r="E103077" s="3" t="s">
        <v>8</v>
      </c>
    </row>
    <row r="103078" spans="1:5" x14ac:dyDescent="0.2">
      <c r="A103078" s="8">
        <v>998</v>
      </c>
      <c r="B103078" s="4">
        <v>2023</v>
      </c>
      <c r="C103078" s="4">
        <v>1</v>
      </c>
      <c r="D103078" s="10">
        <v>295.89999999999998</v>
      </c>
      <c r="E103078" s="3" t="s">
        <v>8</v>
      </c>
    </row>
    <row r="103079" spans="1:5" x14ac:dyDescent="0.2">
      <c r="A103079" s="8">
        <v>998</v>
      </c>
      <c r="B103079" s="4">
        <v>2023</v>
      </c>
      <c r="C103079" s="4">
        <v>2</v>
      </c>
      <c r="D103079" s="10">
        <v>314.07</v>
      </c>
      <c r="E103079" s="3" t="s">
        <v>8</v>
      </c>
    </row>
    <row r="103080" spans="1:5" x14ac:dyDescent="0.2">
      <c r="A103080" s="8">
        <v>998</v>
      </c>
      <c r="B103080" s="4">
        <v>2023</v>
      </c>
      <c r="C103080" s="4">
        <v>3</v>
      </c>
      <c r="D103080" s="10">
        <v>317.70999999999998</v>
      </c>
      <c r="E103080" s="3" t="s">
        <v>8</v>
      </c>
    </row>
    <row r="103081" spans="1:5" x14ac:dyDescent="0.2">
      <c r="A103081" s="8">
        <v>998</v>
      </c>
      <c r="B103081" s="4">
        <v>2023</v>
      </c>
      <c r="C103081" s="4">
        <v>4</v>
      </c>
      <c r="D103081" s="10">
        <v>303.17</v>
      </c>
      <c r="E103081" s="3" t="s">
        <v>8</v>
      </c>
    </row>
    <row r="103082" spans="1:5" x14ac:dyDescent="0.2">
      <c r="A103082" s="8">
        <v>998</v>
      </c>
      <c r="B103082" s="4">
        <v>2024</v>
      </c>
      <c r="C103082" s="4">
        <v>1</v>
      </c>
      <c r="D103082" s="10">
        <v>330.12</v>
      </c>
      <c r="E103082" s="3" t="s">
        <v>8</v>
      </c>
    </row>
    <row r="103083" spans="1:5" x14ac:dyDescent="0.2">
      <c r="A103083" s="8">
        <v>999</v>
      </c>
      <c r="B103083" s="4">
        <v>1995</v>
      </c>
      <c r="C103083" s="4">
        <v>1</v>
      </c>
      <c r="D103083" s="10">
        <v>100</v>
      </c>
      <c r="E103083" s="3" t="s">
        <v>8</v>
      </c>
    </row>
    <row r="103084" spans="1:5" x14ac:dyDescent="0.2">
      <c r="A103084" s="8">
        <v>999</v>
      </c>
      <c r="B103084" s="4">
        <v>1995</v>
      </c>
      <c r="C103084" s="4">
        <v>2</v>
      </c>
      <c r="D103084" s="10">
        <v>104.2</v>
      </c>
      <c r="E103084" s="3" t="s">
        <v>8</v>
      </c>
    </row>
    <row r="103085" spans="1:5" x14ac:dyDescent="0.2">
      <c r="A103085" s="8">
        <v>999</v>
      </c>
      <c r="B103085" s="4">
        <v>1995</v>
      </c>
      <c r="C103085" s="4">
        <v>3</v>
      </c>
      <c r="D103085" s="10">
        <v>102.69</v>
      </c>
      <c r="E103085" s="3" t="s">
        <v>8</v>
      </c>
    </row>
    <row r="103086" spans="1:5" x14ac:dyDescent="0.2">
      <c r="A103086" s="8">
        <v>999</v>
      </c>
      <c r="B103086" s="4">
        <v>1995</v>
      </c>
      <c r="C103086" s="4">
        <v>4</v>
      </c>
      <c r="D103086" s="10">
        <v>104.02</v>
      </c>
      <c r="E103086" s="3" t="s">
        <v>8</v>
      </c>
    </row>
    <row r="103087" spans="1:5" x14ac:dyDescent="0.2">
      <c r="A103087" s="8">
        <v>999</v>
      </c>
      <c r="B103087" s="4">
        <v>1996</v>
      </c>
      <c r="C103087" s="4">
        <v>1</v>
      </c>
      <c r="D103087" s="10">
        <v>108.24</v>
      </c>
      <c r="E103087" s="3" t="s">
        <v>8</v>
      </c>
    </row>
    <row r="103088" spans="1:5" x14ac:dyDescent="0.2">
      <c r="A103088" s="8">
        <v>999</v>
      </c>
      <c r="B103088" s="4">
        <v>1996</v>
      </c>
      <c r="C103088" s="4">
        <v>2</v>
      </c>
      <c r="D103088" s="10">
        <v>108.13</v>
      </c>
      <c r="E103088" s="3" t="s">
        <v>8</v>
      </c>
    </row>
    <row r="103089" spans="1:5" x14ac:dyDescent="0.2">
      <c r="A103089" s="8">
        <v>999</v>
      </c>
      <c r="B103089" s="4">
        <v>1996</v>
      </c>
      <c r="C103089" s="4">
        <v>3</v>
      </c>
      <c r="D103089" s="10">
        <v>109.58</v>
      </c>
      <c r="E103089" s="3" t="s">
        <v>8</v>
      </c>
    </row>
    <row r="103090" spans="1:5" x14ac:dyDescent="0.2">
      <c r="A103090" s="8">
        <v>999</v>
      </c>
      <c r="B103090" s="4">
        <v>1996</v>
      </c>
      <c r="C103090" s="4">
        <v>4</v>
      </c>
      <c r="D103090" s="10">
        <v>110.81</v>
      </c>
      <c r="E103090" s="3" t="s">
        <v>8</v>
      </c>
    </row>
    <row r="103091" spans="1:5" x14ac:dyDescent="0.2">
      <c r="A103091" s="8">
        <v>999</v>
      </c>
      <c r="B103091" s="4">
        <v>1997</v>
      </c>
      <c r="C103091" s="4">
        <v>1</v>
      </c>
      <c r="D103091" s="10">
        <v>109.54</v>
      </c>
      <c r="E103091" s="3" t="s">
        <v>8</v>
      </c>
    </row>
    <row r="103092" spans="1:5" x14ac:dyDescent="0.2">
      <c r="A103092" s="8">
        <v>999</v>
      </c>
      <c r="B103092" s="4">
        <v>1997</v>
      </c>
      <c r="C103092" s="4">
        <v>2</v>
      </c>
      <c r="D103092" s="10">
        <v>110.72</v>
      </c>
      <c r="E103092" s="3" t="s">
        <v>8</v>
      </c>
    </row>
    <row r="103093" spans="1:5" x14ac:dyDescent="0.2">
      <c r="A103093" s="8">
        <v>999</v>
      </c>
      <c r="B103093" s="4">
        <v>1997</v>
      </c>
      <c r="C103093" s="4">
        <v>3</v>
      </c>
      <c r="D103093" s="10">
        <v>112.54</v>
      </c>
      <c r="E103093" s="3" t="s">
        <v>8</v>
      </c>
    </row>
    <row r="103094" spans="1:5" x14ac:dyDescent="0.2">
      <c r="A103094" s="8">
        <v>999</v>
      </c>
      <c r="B103094" s="4">
        <v>1997</v>
      </c>
      <c r="C103094" s="4">
        <v>4</v>
      </c>
      <c r="D103094" s="10">
        <v>112.7</v>
      </c>
      <c r="E103094" s="3" t="s">
        <v>8</v>
      </c>
    </row>
    <row r="103095" spans="1:5" x14ac:dyDescent="0.2">
      <c r="A103095" s="8">
        <v>999</v>
      </c>
      <c r="B103095" s="4">
        <v>1998</v>
      </c>
      <c r="C103095" s="4">
        <v>1</v>
      </c>
      <c r="D103095" s="10">
        <v>111.3</v>
      </c>
      <c r="E103095" s="3" t="s">
        <v>8</v>
      </c>
    </row>
    <row r="103096" spans="1:5" x14ac:dyDescent="0.2">
      <c r="A103096" s="8">
        <v>999</v>
      </c>
      <c r="B103096" s="4">
        <v>1998</v>
      </c>
      <c r="C103096" s="4">
        <v>2</v>
      </c>
      <c r="D103096" s="10">
        <v>112.22</v>
      </c>
      <c r="E103096" s="3" t="s">
        <v>8</v>
      </c>
    </row>
    <row r="103097" spans="1:5" x14ac:dyDescent="0.2">
      <c r="A103097" s="8">
        <v>999</v>
      </c>
      <c r="B103097" s="4">
        <v>1998</v>
      </c>
      <c r="C103097" s="4">
        <v>3</v>
      </c>
      <c r="D103097" s="10">
        <v>114.55</v>
      </c>
      <c r="E103097" s="3" t="s">
        <v>8</v>
      </c>
    </row>
    <row r="103098" spans="1:5" x14ac:dyDescent="0.2">
      <c r="A103098" s="8">
        <v>999</v>
      </c>
      <c r="B103098" s="4">
        <v>1998</v>
      </c>
      <c r="C103098" s="4">
        <v>4</v>
      </c>
      <c r="D103098" s="10">
        <v>113.42</v>
      </c>
      <c r="E103098" s="3" t="s">
        <v>8</v>
      </c>
    </row>
    <row r="103099" spans="1:5" x14ac:dyDescent="0.2">
      <c r="A103099" s="8">
        <v>999</v>
      </c>
      <c r="B103099" s="4">
        <v>1999</v>
      </c>
      <c r="C103099" s="4">
        <v>1</v>
      </c>
      <c r="D103099" s="10">
        <v>112.91</v>
      </c>
      <c r="E103099" s="3" t="s">
        <v>8</v>
      </c>
    </row>
    <row r="103100" spans="1:5" x14ac:dyDescent="0.2">
      <c r="A103100" s="8">
        <v>999</v>
      </c>
      <c r="B103100" s="4">
        <v>1999</v>
      </c>
      <c r="C103100" s="4">
        <v>2</v>
      </c>
      <c r="D103100" s="10">
        <v>117.05</v>
      </c>
      <c r="E103100" s="3" t="s">
        <v>8</v>
      </c>
    </row>
    <row r="103101" spans="1:5" x14ac:dyDescent="0.2">
      <c r="A103101" s="8">
        <v>999</v>
      </c>
      <c r="B103101" s="4">
        <v>1999</v>
      </c>
      <c r="C103101" s="4">
        <v>3</v>
      </c>
      <c r="D103101" s="10">
        <v>117.62</v>
      </c>
      <c r="E103101" s="3" t="s">
        <v>8</v>
      </c>
    </row>
    <row r="103102" spans="1:5" x14ac:dyDescent="0.2">
      <c r="A103102" s="8">
        <v>999</v>
      </c>
      <c r="B103102" s="4">
        <v>1999</v>
      </c>
      <c r="C103102" s="4">
        <v>4</v>
      </c>
      <c r="D103102" s="10">
        <v>116.8</v>
      </c>
      <c r="E103102" s="3" t="s">
        <v>8</v>
      </c>
    </row>
    <row r="103103" spans="1:5" x14ac:dyDescent="0.2">
      <c r="A103103" s="8">
        <v>999</v>
      </c>
      <c r="B103103" s="4">
        <v>2000</v>
      </c>
      <c r="C103103" s="4">
        <v>1</v>
      </c>
      <c r="D103103" s="10">
        <v>117.35</v>
      </c>
      <c r="E103103" s="3" t="s">
        <v>8</v>
      </c>
    </row>
    <row r="103104" spans="1:5" x14ac:dyDescent="0.2">
      <c r="A103104" s="8">
        <v>999</v>
      </c>
      <c r="B103104" s="4">
        <v>2000</v>
      </c>
      <c r="C103104" s="4">
        <v>2</v>
      </c>
      <c r="D103104" s="10">
        <v>118.21</v>
      </c>
      <c r="E103104" s="3" t="s">
        <v>8</v>
      </c>
    </row>
    <row r="103105" spans="1:5" x14ac:dyDescent="0.2">
      <c r="A103105" s="8">
        <v>999</v>
      </c>
      <c r="B103105" s="4">
        <v>2000</v>
      </c>
      <c r="C103105" s="4">
        <v>3</v>
      </c>
      <c r="D103105" s="10">
        <v>117.79</v>
      </c>
      <c r="E103105" s="3" t="s">
        <v>8</v>
      </c>
    </row>
    <row r="103106" spans="1:5" x14ac:dyDescent="0.2">
      <c r="A103106" s="8">
        <v>999</v>
      </c>
      <c r="B103106" s="4">
        <v>2000</v>
      </c>
      <c r="C103106" s="4">
        <v>4</v>
      </c>
      <c r="D103106" s="10">
        <v>118.72</v>
      </c>
      <c r="E103106" s="3" t="s">
        <v>8</v>
      </c>
    </row>
    <row r="103107" spans="1:5" x14ac:dyDescent="0.2">
      <c r="A103107" s="8">
        <v>999</v>
      </c>
      <c r="B103107" s="4">
        <v>2001</v>
      </c>
      <c r="C103107" s="4">
        <v>1</v>
      </c>
      <c r="D103107" s="10">
        <v>120.85</v>
      </c>
      <c r="E103107" s="3" t="s">
        <v>8</v>
      </c>
    </row>
    <row r="103108" spans="1:5" x14ac:dyDescent="0.2">
      <c r="A103108" s="8">
        <v>999</v>
      </c>
      <c r="B103108" s="4">
        <v>2001</v>
      </c>
      <c r="C103108" s="4">
        <v>2</v>
      </c>
      <c r="D103108" s="10">
        <v>122.62</v>
      </c>
      <c r="E103108" s="3" t="s">
        <v>8</v>
      </c>
    </row>
    <row r="103109" spans="1:5" x14ac:dyDescent="0.2">
      <c r="A103109" s="8">
        <v>999</v>
      </c>
      <c r="B103109" s="4">
        <v>2001</v>
      </c>
      <c r="C103109" s="4">
        <v>3</v>
      </c>
      <c r="D103109" s="10">
        <v>122.66</v>
      </c>
      <c r="E103109" s="3" t="s">
        <v>8</v>
      </c>
    </row>
    <row r="103110" spans="1:5" x14ac:dyDescent="0.2">
      <c r="A103110" s="8">
        <v>999</v>
      </c>
      <c r="B103110" s="4">
        <v>2001</v>
      </c>
      <c r="C103110" s="4">
        <v>4</v>
      </c>
      <c r="D103110" s="10">
        <v>122.59</v>
      </c>
      <c r="E103110" s="3" t="s">
        <v>8</v>
      </c>
    </row>
    <row r="103111" spans="1:5" x14ac:dyDescent="0.2">
      <c r="A103111" s="8">
        <v>999</v>
      </c>
      <c r="B103111" s="4">
        <v>2002</v>
      </c>
      <c r="C103111" s="4">
        <v>1</v>
      </c>
      <c r="D103111" s="10">
        <v>122.6</v>
      </c>
      <c r="E103111" s="3" t="s">
        <v>8</v>
      </c>
    </row>
    <row r="103112" spans="1:5" x14ac:dyDescent="0.2">
      <c r="A103112" s="8">
        <v>999</v>
      </c>
      <c r="B103112" s="4">
        <v>2002</v>
      </c>
      <c r="C103112" s="4">
        <v>2</v>
      </c>
      <c r="D103112" s="10">
        <v>126.28</v>
      </c>
      <c r="E103112" s="3" t="s">
        <v>8</v>
      </c>
    </row>
    <row r="103113" spans="1:5" x14ac:dyDescent="0.2">
      <c r="A103113" s="8">
        <v>999</v>
      </c>
      <c r="B103113" s="4">
        <v>2002</v>
      </c>
      <c r="C103113" s="4">
        <v>3</v>
      </c>
      <c r="D103113" s="10">
        <v>125.05</v>
      </c>
      <c r="E103113" s="3" t="s">
        <v>8</v>
      </c>
    </row>
    <row r="103114" spans="1:5" x14ac:dyDescent="0.2">
      <c r="A103114" s="8">
        <v>999</v>
      </c>
      <c r="B103114" s="4">
        <v>2002</v>
      </c>
      <c r="C103114" s="4">
        <v>4</v>
      </c>
      <c r="D103114" s="10">
        <v>124.62</v>
      </c>
      <c r="E103114" s="3" t="s">
        <v>8</v>
      </c>
    </row>
    <row r="103115" spans="1:5" x14ac:dyDescent="0.2">
      <c r="A103115" s="8">
        <v>999</v>
      </c>
      <c r="B103115" s="4">
        <v>2003</v>
      </c>
      <c r="C103115" s="4">
        <v>1</v>
      </c>
      <c r="D103115" s="10">
        <v>125.65</v>
      </c>
      <c r="E103115" s="3" t="s">
        <v>8</v>
      </c>
    </row>
    <row r="103116" spans="1:5" x14ac:dyDescent="0.2">
      <c r="A103116" s="8">
        <v>999</v>
      </c>
      <c r="B103116" s="4">
        <v>2003</v>
      </c>
      <c r="C103116" s="4">
        <v>2</v>
      </c>
      <c r="D103116" s="10">
        <v>127.67</v>
      </c>
      <c r="E103116" s="3" t="s">
        <v>8</v>
      </c>
    </row>
    <row r="103117" spans="1:5" x14ac:dyDescent="0.2">
      <c r="A103117" s="8">
        <v>999</v>
      </c>
      <c r="B103117" s="4">
        <v>2003</v>
      </c>
      <c r="C103117" s="4">
        <v>3</v>
      </c>
      <c r="D103117" s="10">
        <v>128.66999999999999</v>
      </c>
      <c r="E103117" s="3" t="s">
        <v>8</v>
      </c>
    </row>
    <row r="103118" spans="1:5" x14ac:dyDescent="0.2">
      <c r="A103118" s="8">
        <v>999</v>
      </c>
      <c r="B103118" s="4">
        <v>2003</v>
      </c>
      <c r="C103118" s="4">
        <v>4</v>
      </c>
      <c r="D103118" s="10">
        <v>133.41999999999999</v>
      </c>
      <c r="E103118" s="3" t="s">
        <v>8</v>
      </c>
    </row>
    <row r="103119" spans="1:5" x14ac:dyDescent="0.2">
      <c r="A103119" s="8">
        <v>999</v>
      </c>
      <c r="B103119" s="4">
        <v>2004</v>
      </c>
      <c r="C103119" s="4">
        <v>1</v>
      </c>
      <c r="D103119" s="10">
        <v>133.27000000000001</v>
      </c>
      <c r="E103119" s="3" t="s">
        <v>8</v>
      </c>
    </row>
    <row r="103120" spans="1:5" x14ac:dyDescent="0.2">
      <c r="A103120" s="8">
        <v>999</v>
      </c>
      <c r="B103120" s="4">
        <v>2004</v>
      </c>
      <c r="C103120" s="4">
        <v>2</v>
      </c>
      <c r="D103120" s="10">
        <v>139.05000000000001</v>
      </c>
      <c r="E103120" s="3" t="s">
        <v>8</v>
      </c>
    </row>
    <row r="103121" spans="1:5" x14ac:dyDescent="0.2">
      <c r="A103121" s="8">
        <v>999</v>
      </c>
      <c r="B103121" s="4">
        <v>2004</v>
      </c>
      <c r="C103121" s="4">
        <v>3</v>
      </c>
      <c r="D103121" s="10">
        <v>142.21</v>
      </c>
      <c r="E103121" s="3" t="s">
        <v>8</v>
      </c>
    </row>
    <row r="103122" spans="1:5" x14ac:dyDescent="0.2">
      <c r="A103122" s="8">
        <v>999</v>
      </c>
      <c r="B103122" s="4">
        <v>2004</v>
      </c>
      <c r="C103122" s="4">
        <v>4</v>
      </c>
      <c r="D103122" s="10">
        <v>143.18</v>
      </c>
      <c r="E103122" s="3" t="s">
        <v>8</v>
      </c>
    </row>
    <row r="103123" spans="1:5" x14ac:dyDescent="0.2">
      <c r="A103123" s="8">
        <v>999</v>
      </c>
      <c r="B103123" s="4">
        <v>2005</v>
      </c>
      <c r="C103123" s="4">
        <v>1</v>
      </c>
      <c r="D103123" s="10">
        <v>146.97999999999999</v>
      </c>
      <c r="E103123" s="3" t="s">
        <v>8</v>
      </c>
    </row>
    <row r="103124" spans="1:5" x14ac:dyDescent="0.2">
      <c r="A103124" s="8">
        <v>999</v>
      </c>
      <c r="B103124" s="4">
        <v>2005</v>
      </c>
      <c r="C103124" s="4">
        <v>2</v>
      </c>
      <c r="D103124" s="10">
        <v>152.78</v>
      </c>
      <c r="E103124" s="3" t="s">
        <v>8</v>
      </c>
    </row>
    <row r="103125" spans="1:5" x14ac:dyDescent="0.2">
      <c r="A103125" s="8">
        <v>999</v>
      </c>
      <c r="B103125" s="4">
        <v>2005</v>
      </c>
      <c r="C103125" s="4">
        <v>3</v>
      </c>
      <c r="D103125" s="10">
        <v>158.72</v>
      </c>
      <c r="E103125" s="3" t="s">
        <v>8</v>
      </c>
    </row>
    <row r="103126" spans="1:5" x14ac:dyDescent="0.2">
      <c r="A103126" s="8">
        <v>999</v>
      </c>
      <c r="B103126" s="4">
        <v>2005</v>
      </c>
      <c r="C103126" s="4">
        <v>4</v>
      </c>
      <c r="D103126" s="10">
        <v>164.79</v>
      </c>
      <c r="E103126" s="3" t="s">
        <v>8</v>
      </c>
    </row>
    <row r="103127" spans="1:5" x14ac:dyDescent="0.2">
      <c r="A103127" s="8">
        <v>999</v>
      </c>
      <c r="B103127" s="4">
        <v>2006</v>
      </c>
      <c r="C103127" s="4">
        <v>1</v>
      </c>
      <c r="D103127" s="10">
        <v>167.45</v>
      </c>
      <c r="E103127" s="3" t="s">
        <v>8</v>
      </c>
    </row>
    <row r="103128" spans="1:5" x14ac:dyDescent="0.2">
      <c r="A103128" s="8">
        <v>999</v>
      </c>
      <c r="B103128" s="4">
        <v>2006</v>
      </c>
      <c r="C103128" s="4">
        <v>2</v>
      </c>
      <c r="D103128" s="10">
        <v>170.74</v>
      </c>
      <c r="E103128" s="3" t="s">
        <v>8</v>
      </c>
    </row>
    <row r="103129" spans="1:5" x14ac:dyDescent="0.2">
      <c r="A103129" s="8">
        <v>999</v>
      </c>
      <c r="B103129" s="4">
        <v>2006</v>
      </c>
      <c r="C103129" s="4">
        <v>3</v>
      </c>
      <c r="D103129" s="10">
        <v>174.79</v>
      </c>
      <c r="E103129" s="3" t="s">
        <v>8</v>
      </c>
    </row>
    <row r="103130" spans="1:5" x14ac:dyDescent="0.2">
      <c r="A103130" s="8">
        <v>999</v>
      </c>
      <c r="B103130" s="4">
        <v>2006</v>
      </c>
      <c r="C103130" s="4">
        <v>4</v>
      </c>
      <c r="D103130" s="10">
        <v>177.62</v>
      </c>
      <c r="E103130" s="3" t="s">
        <v>8</v>
      </c>
    </row>
    <row r="103131" spans="1:5" x14ac:dyDescent="0.2">
      <c r="A103131" s="8">
        <v>999</v>
      </c>
      <c r="B103131" s="4">
        <v>2007</v>
      </c>
      <c r="C103131" s="4">
        <v>1</v>
      </c>
      <c r="D103131" s="10">
        <v>178.86</v>
      </c>
      <c r="E103131" s="3" t="s">
        <v>8</v>
      </c>
    </row>
    <row r="103132" spans="1:5" x14ac:dyDescent="0.2">
      <c r="A103132" s="8">
        <v>999</v>
      </c>
      <c r="B103132" s="4">
        <v>2007</v>
      </c>
      <c r="C103132" s="4">
        <v>2</v>
      </c>
      <c r="D103132" s="10">
        <v>181.74</v>
      </c>
      <c r="E103132" s="3" t="s">
        <v>8</v>
      </c>
    </row>
    <row r="103133" spans="1:5" x14ac:dyDescent="0.2">
      <c r="A103133" s="8">
        <v>999</v>
      </c>
      <c r="B103133" s="4">
        <v>2007</v>
      </c>
      <c r="C103133" s="4">
        <v>3</v>
      </c>
      <c r="D103133" s="10">
        <v>182.13</v>
      </c>
      <c r="E103133" s="3" t="s">
        <v>8</v>
      </c>
    </row>
    <row r="103134" spans="1:5" x14ac:dyDescent="0.2">
      <c r="A103134" s="8">
        <v>999</v>
      </c>
      <c r="B103134" s="4">
        <v>2007</v>
      </c>
      <c r="C103134" s="4">
        <v>4</v>
      </c>
      <c r="D103134" s="10">
        <v>183.17</v>
      </c>
      <c r="E103134" s="3" t="s">
        <v>8</v>
      </c>
    </row>
    <row r="103135" spans="1:5" x14ac:dyDescent="0.2">
      <c r="A103135" s="8">
        <v>999</v>
      </c>
      <c r="B103135" s="4">
        <v>2008</v>
      </c>
      <c r="C103135" s="4">
        <v>1</v>
      </c>
      <c r="D103135" s="10">
        <v>181.63</v>
      </c>
      <c r="E103135" s="3" t="s">
        <v>8</v>
      </c>
    </row>
    <row r="103136" spans="1:5" x14ac:dyDescent="0.2">
      <c r="A103136" s="8">
        <v>999</v>
      </c>
      <c r="B103136" s="4">
        <v>2008</v>
      </c>
      <c r="C103136" s="4">
        <v>2</v>
      </c>
      <c r="D103136" s="10">
        <v>183.86</v>
      </c>
      <c r="E103136" s="3" t="s">
        <v>8</v>
      </c>
    </row>
    <row r="103137" spans="1:5" x14ac:dyDescent="0.2">
      <c r="A103137" s="8">
        <v>999</v>
      </c>
      <c r="B103137" s="4">
        <v>2008</v>
      </c>
      <c r="C103137" s="4">
        <v>3</v>
      </c>
      <c r="D103137" s="10">
        <v>181.84</v>
      </c>
      <c r="E103137" s="3" t="s">
        <v>8</v>
      </c>
    </row>
    <row r="103138" spans="1:5" x14ac:dyDescent="0.2">
      <c r="A103138" s="8">
        <v>999</v>
      </c>
      <c r="B103138" s="4">
        <v>2008</v>
      </c>
      <c r="C103138" s="4">
        <v>4</v>
      </c>
      <c r="D103138" s="10">
        <v>180.22</v>
      </c>
      <c r="E103138" s="3" t="s">
        <v>8</v>
      </c>
    </row>
    <row r="103139" spans="1:5" x14ac:dyDescent="0.2">
      <c r="A103139" s="8">
        <v>999</v>
      </c>
      <c r="B103139" s="4">
        <v>2009</v>
      </c>
      <c r="C103139" s="4">
        <v>1</v>
      </c>
      <c r="D103139" s="10">
        <v>183.32</v>
      </c>
      <c r="E103139" s="3" t="s">
        <v>8</v>
      </c>
    </row>
    <row r="103140" spans="1:5" x14ac:dyDescent="0.2">
      <c r="A103140" s="8">
        <v>999</v>
      </c>
      <c r="B103140" s="4">
        <v>2009</v>
      </c>
      <c r="C103140" s="4">
        <v>2</v>
      </c>
      <c r="D103140" s="10">
        <v>180.35</v>
      </c>
      <c r="E103140" s="3" t="s">
        <v>8</v>
      </c>
    </row>
    <row r="103141" spans="1:5" x14ac:dyDescent="0.2">
      <c r="A103141" s="8">
        <v>999</v>
      </c>
      <c r="B103141" s="4">
        <v>2009</v>
      </c>
      <c r="C103141" s="4">
        <v>3</v>
      </c>
      <c r="D103141" s="10">
        <v>180.04</v>
      </c>
      <c r="E103141" s="3" t="s">
        <v>8</v>
      </c>
    </row>
    <row r="103142" spans="1:5" x14ac:dyDescent="0.2">
      <c r="A103142" s="8">
        <v>999</v>
      </c>
      <c r="B103142" s="4">
        <v>2009</v>
      </c>
      <c r="C103142" s="4">
        <v>4</v>
      </c>
      <c r="D103142" s="10">
        <v>181.1</v>
      </c>
      <c r="E103142" s="3" t="s">
        <v>8</v>
      </c>
    </row>
    <row r="103143" spans="1:5" x14ac:dyDescent="0.2">
      <c r="A103143" s="8">
        <v>999</v>
      </c>
      <c r="B103143" s="4">
        <v>2010</v>
      </c>
      <c r="C103143" s="4">
        <v>1</v>
      </c>
      <c r="D103143" s="10">
        <v>175.72</v>
      </c>
      <c r="E103143" s="3" t="s">
        <v>8</v>
      </c>
    </row>
    <row r="103144" spans="1:5" x14ac:dyDescent="0.2">
      <c r="A103144" s="8">
        <v>999</v>
      </c>
      <c r="B103144" s="4">
        <v>2010</v>
      </c>
      <c r="C103144" s="4">
        <v>2</v>
      </c>
      <c r="D103144" s="10">
        <v>178.94</v>
      </c>
      <c r="E103144" s="3" t="s">
        <v>8</v>
      </c>
    </row>
    <row r="103145" spans="1:5" x14ac:dyDescent="0.2">
      <c r="A103145" s="8">
        <v>999</v>
      </c>
      <c r="B103145" s="4">
        <v>2010</v>
      </c>
      <c r="C103145" s="4">
        <v>3</v>
      </c>
      <c r="D103145" s="10">
        <v>181.02</v>
      </c>
      <c r="E103145" s="3" t="s">
        <v>8</v>
      </c>
    </row>
    <row r="103146" spans="1:5" x14ac:dyDescent="0.2">
      <c r="A103146" s="8">
        <v>999</v>
      </c>
      <c r="B103146" s="4">
        <v>2010</v>
      </c>
      <c r="C103146" s="4">
        <v>4</v>
      </c>
      <c r="D103146" s="10">
        <v>179.49</v>
      </c>
      <c r="E103146" s="3" t="s">
        <v>8</v>
      </c>
    </row>
    <row r="103147" spans="1:5" x14ac:dyDescent="0.2">
      <c r="A103147" s="8">
        <v>999</v>
      </c>
      <c r="B103147" s="4">
        <v>2011</v>
      </c>
      <c r="C103147" s="4">
        <v>1</v>
      </c>
      <c r="D103147" s="10">
        <v>181.9</v>
      </c>
      <c r="E103147" s="3" t="s">
        <v>8</v>
      </c>
    </row>
    <row r="103148" spans="1:5" x14ac:dyDescent="0.2">
      <c r="A103148" s="8">
        <v>999</v>
      </c>
      <c r="B103148" s="4">
        <v>2011</v>
      </c>
      <c r="C103148" s="4">
        <v>2</v>
      </c>
      <c r="D103148" s="10">
        <v>182.56</v>
      </c>
      <c r="E103148" s="3" t="s">
        <v>8</v>
      </c>
    </row>
    <row r="103149" spans="1:5" x14ac:dyDescent="0.2">
      <c r="A103149" s="8">
        <v>999</v>
      </c>
      <c r="B103149" s="4">
        <v>2011</v>
      </c>
      <c r="C103149" s="4">
        <v>3</v>
      </c>
      <c r="D103149" s="10">
        <v>180.39</v>
      </c>
      <c r="E103149" s="3" t="s">
        <v>8</v>
      </c>
    </row>
    <row r="103150" spans="1:5" x14ac:dyDescent="0.2">
      <c r="A103150" s="8">
        <v>999</v>
      </c>
      <c r="B103150" s="4">
        <v>2011</v>
      </c>
      <c r="C103150" s="4">
        <v>4</v>
      </c>
      <c r="D103150" s="10">
        <v>185.06</v>
      </c>
      <c r="E103150" s="3" t="s">
        <v>8</v>
      </c>
    </row>
    <row r="103151" spans="1:5" x14ac:dyDescent="0.2">
      <c r="A103151" s="8">
        <v>999</v>
      </c>
      <c r="B103151" s="4">
        <v>2012</v>
      </c>
      <c r="C103151" s="4">
        <v>1</v>
      </c>
      <c r="D103151" s="10">
        <v>183.73</v>
      </c>
      <c r="E103151" s="3" t="s">
        <v>8</v>
      </c>
    </row>
    <row r="103152" spans="1:5" x14ac:dyDescent="0.2">
      <c r="A103152" s="8">
        <v>999</v>
      </c>
      <c r="B103152" s="4">
        <v>2012</v>
      </c>
      <c r="C103152" s="4">
        <v>2</v>
      </c>
      <c r="D103152" s="10">
        <v>184.16</v>
      </c>
      <c r="E103152" s="3" t="s">
        <v>8</v>
      </c>
    </row>
    <row r="103153" spans="1:5" x14ac:dyDescent="0.2">
      <c r="A103153" s="8">
        <v>999</v>
      </c>
      <c r="B103153" s="4">
        <v>2012</v>
      </c>
      <c r="C103153" s="4">
        <v>3</v>
      </c>
      <c r="D103153" s="10">
        <v>186.23</v>
      </c>
      <c r="E103153" s="3" t="s">
        <v>8</v>
      </c>
    </row>
    <row r="103154" spans="1:5" x14ac:dyDescent="0.2">
      <c r="A103154" s="8">
        <v>999</v>
      </c>
      <c r="B103154" s="4">
        <v>2012</v>
      </c>
      <c r="C103154" s="4">
        <v>4</v>
      </c>
      <c r="D103154" s="10">
        <v>187.68</v>
      </c>
      <c r="E103154" s="3" t="s">
        <v>8</v>
      </c>
    </row>
    <row r="103155" spans="1:5" x14ac:dyDescent="0.2">
      <c r="A103155" s="8">
        <v>999</v>
      </c>
      <c r="B103155" s="4">
        <v>2013</v>
      </c>
      <c r="C103155" s="4">
        <v>1</v>
      </c>
      <c r="D103155" s="10">
        <v>189.87</v>
      </c>
      <c r="E103155" s="3" t="s">
        <v>8</v>
      </c>
    </row>
    <row r="103156" spans="1:5" x14ac:dyDescent="0.2">
      <c r="A103156" s="8">
        <v>999</v>
      </c>
      <c r="B103156" s="4">
        <v>2013</v>
      </c>
      <c r="C103156" s="4">
        <v>2</v>
      </c>
      <c r="D103156" s="10">
        <v>189.92</v>
      </c>
      <c r="E103156" s="3" t="s">
        <v>8</v>
      </c>
    </row>
    <row r="103157" spans="1:5" x14ac:dyDescent="0.2">
      <c r="A103157" s="8">
        <v>999</v>
      </c>
      <c r="B103157" s="4">
        <v>2013</v>
      </c>
      <c r="C103157" s="4">
        <v>3</v>
      </c>
      <c r="D103157" s="10">
        <v>191.03</v>
      </c>
      <c r="E103157" s="3" t="s">
        <v>8</v>
      </c>
    </row>
    <row r="103158" spans="1:5" x14ac:dyDescent="0.2">
      <c r="A103158" s="8">
        <v>999</v>
      </c>
      <c r="B103158" s="4">
        <v>2013</v>
      </c>
      <c r="C103158" s="4">
        <v>4</v>
      </c>
      <c r="D103158" s="10">
        <v>190.28</v>
      </c>
      <c r="E103158" s="3" t="s">
        <v>8</v>
      </c>
    </row>
    <row r="103159" spans="1:5" x14ac:dyDescent="0.2">
      <c r="A103159" s="8">
        <v>999</v>
      </c>
      <c r="B103159" s="4">
        <v>2014</v>
      </c>
      <c r="C103159" s="4">
        <v>1</v>
      </c>
      <c r="D103159" s="10">
        <v>187.8</v>
      </c>
      <c r="E103159" s="3" t="s">
        <v>8</v>
      </c>
    </row>
    <row r="103160" spans="1:5" x14ac:dyDescent="0.2">
      <c r="A103160" s="8">
        <v>999</v>
      </c>
      <c r="B103160" s="4">
        <v>2014</v>
      </c>
      <c r="C103160" s="4">
        <v>2</v>
      </c>
      <c r="D103160" s="10">
        <v>194.5</v>
      </c>
      <c r="E103160" s="3" t="s">
        <v>8</v>
      </c>
    </row>
    <row r="103161" spans="1:5" x14ac:dyDescent="0.2">
      <c r="A103161" s="8">
        <v>999</v>
      </c>
      <c r="B103161" s="4">
        <v>2014</v>
      </c>
      <c r="C103161" s="4">
        <v>3</v>
      </c>
      <c r="D103161" s="10">
        <v>196.15</v>
      </c>
      <c r="E103161" s="3" t="s">
        <v>8</v>
      </c>
    </row>
    <row r="103162" spans="1:5" x14ac:dyDescent="0.2">
      <c r="A103162" s="8">
        <v>999</v>
      </c>
      <c r="B103162" s="4">
        <v>2014</v>
      </c>
      <c r="C103162" s="4">
        <v>4</v>
      </c>
      <c r="D103162" s="10">
        <v>197.46</v>
      </c>
      <c r="E103162" s="3" t="s">
        <v>8</v>
      </c>
    </row>
    <row r="103163" spans="1:5" x14ac:dyDescent="0.2">
      <c r="A103163" s="8">
        <v>999</v>
      </c>
      <c r="B103163" s="4">
        <v>2015</v>
      </c>
      <c r="C103163" s="4">
        <v>1</v>
      </c>
      <c r="D103163" s="10">
        <v>199.36</v>
      </c>
      <c r="E103163" s="3" t="s">
        <v>8</v>
      </c>
    </row>
    <row r="103164" spans="1:5" x14ac:dyDescent="0.2">
      <c r="A103164" s="8">
        <v>999</v>
      </c>
      <c r="B103164" s="4">
        <v>2015</v>
      </c>
      <c r="C103164" s="4">
        <v>2</v>
      </c>
      <c r="D103164" s="10">
        <v>201.97</v>
      </c>
      <c r="E103164" s="3" t="s">
        <v>8</v>
      </c>
    </row>
    <row r="103165" spans="1:5" x14ac:dyDescent="0.2">
      <c r="A103165" s="8">
        <v>999</v>
      </c>
      <c r="B103165" s="4">
        <v>2015</v>
      </c>
      <c r="C103165" s="4">
        <v>3</v>
      </c>
      <c r="D103165" s="10">
        <v>204.24</v>
      </c>
      <c r="E103165" s="3" t="s">
        <v>8</v>
      </c>
    </row>
    <row r="103166" spans="1:5" x14ac:dyDescent="0.2">
      <c r="A103166" s="8">
        <v>999</v>
      </c>
      <c r="B103166" s="4">
        <v>2015</v>
      </c>
      <c r="C103166" s="4">
        <v>4</v>
      </c>
      <c r="D103166" s="10">
        <v>205.09</v>
      </c>
      <c r="E103166" s="3" t="s">
        <v>8</v>
      </c>
    </row>
    <row r="103167" spans="1:5" x14ac:dyDescent="0.2">
      <c r="A103167" s="8">
        <v>999</v>
      </c>
      <c r="B103167" s="4">
        <v>2016</v>
      </c>
      <c r="C103167" s="4">
        <v>1</v>
      </c>
      <c r="D103167" s="10">
        <v>202.81</v>
      </c>
      <c r="E103167" s="3" t="s">
        <v>8</v>
      </c>
    </row>
    <row r="103168" spans="1:5" x14ac:dyDescent="0.2">
      <c r="A103168" s="8">
        <v>999</v>
      </c>
      <c r="B103168" s="4">
        <v>2016</v>
      </c>
      <c r="C103168" s="4">
        <v>2</v>
      </c>
      <c r="D103168" s="10">
        <v>206.82</v>
      </c>
      <c r="E103168" s="3" t="s">
        <v>8</v>
      </c>
    </row>
    <row r="103169" spans="1:5" x14ac:dyDescent="0.2">
      <c r="A103169" s="8">
        <v>999</v>
      </c>
      <c r="B103169" s="4">
        <v>2016</v>
      </c>
      <c r="C103169" s="4">
        <v>3</v>
      </c>
      <c r="D103169" s="10">
        <v>211.44</v>
      </c>
      <c r="E103169" s="3" t="s">
        <v>8</v>
      </c>
    </row>
    <row r="103170" spans="1:5" x14ac:dyDescent="0.2">
      <c r="A103170" s="8">
        <v>999</v>
      </c>
      <c r="B103170" s="4">
        <v>2016</v>
      </c>
      <c r="C103170" s="4">
        <v>4</v>
      </c>
      <c r="D103170" s="10">
        <v>208.31</v>
      </c>
      <c r="E103170" s="3" t="s">
        <v>8</v>
      </c>
    </row>
    <row r="103171" spans="1:5" x14ac:dyDescent="0.2">
      <c r="A103171" s="8">
        <v>999</v>
      </c>
      <c r="B103171" s="4">
        <v>2017</v>
      </c>
      <c r="C103171" s="4">
        <v>1</v>
      </c>
      <c r="D103171" s="10">
        <v>208.9</v>
      </c>
      <c r="E103171" s="3" t="s">
        <v>8</v>
      </c>
    </row>
    <row r="103172" spans="1:5" x14ac:dyDescent="0.2">
      <c r="A103172" s="8">
        <v>999</v>
      </c>
      <c r="B103172" s="4">
        <v>2017</v>
      </c>
      <c r="C103172" s="4">
        <v>2</v>
      </c>
      <c r="D103172" s="10">
        <v>208.61</v>
      </c>
      <c r="E103172" s="3" t="s">
        <v>8</v>
      </c>
    </row>
    <row r="103173" spans="1:5" x14ac:dyDescent="0.2">
      <c r="A103173" s="8">
        <v>999</v>
      </c>
      <c r="B103173" s="4">
        <v>2017</v>
      </c>
      <c r="C103173" s="4">
        <v>3</v>
      </c>
      <c r="D103173" s="10">
        <v>214.87</v>
      </c>
      <c r="E103173" s="3" t="s">
        <v>8</v>
      </c>
    </row>
    <row r="103174" spans="1:5" x14ac:dyDescent="0.2">
      <c r="A103174" s="8">
        <v>999</v>
      </c>
      <c r="B103174" s="4">
        <v>2017</v>
      </c>
      <c r="C103174" s="4">
        <v>4</v>
      </c>
      <c r="D103174" s="10">
        <v>214.97</v>
      </c>
      <c r="E103174" s="3" t="s">
        <v>8</v>
      </c>
    </row>
    <row r="103175" spans="1:5" x14ac:dyDescent="0.2">
      <c r="A103175" s="8">
        <v>999</v>
      </c>
      <c r="B103175" s="4">
        <v>2018</v>
      </c>
      <c r="C103175" s="4">
        <v>1</v>
      </c>
      <c r="D103175" s="10">
        <v>216.98</v>
      </c>
      <c r="E103175" s="3" t="s">
        <v>8</v>
      </c>
    </row>
    <row r="103176" spans="1:5" x14ac:dyDescent="0.2">
      <c r="A103176" s="8">
        <v>999</v>
      </c>
      <c r="B103176" s="4">
        <v>2018</v>
      </c>
      <c r="C103176" s="4">
        <v>2</v>
      </c>
      <c r="D103176" s="10">
        <v>218.35</v>
      </c>
      <c r="E103176" s="3" t="s">
        <v>8</v>
      </c>
    </row>
    <row r="103177" spans="1:5" x14ac:dyDescent="0.2">
      <c r="A103177" s="8">
        <v>999</v>
      </c>
      <c r="B103177" s="4">
        <v>2018</v>
      </c>
      <c r="C103177" s="4">
        <v>3</v>
      </c>
      <c r="D103177" s="10">
        <v>221.88</v>
      </c>
      <c r="E103177" s="3" t="s">
        <v>8</v>
      </c>
    </row>
    <row r="103178" spans="1:5" x14ac:dyDescent="0.2">
      <c r="A103178" s="8">
        <v>999</v>
      </c>
      <c r="B103178" s="4">
        <v>2018</v>
      </c>
      <c r="C103178" s="4">
        <v>4</v>
      </c>
      <c r="D103178" s="10">
        <v>215.83</v>
      </c>
      <c r="E103178" s="3" t="s">
        <v>8</v>
      </c>
    </row>
    <row r="103179" spans="1:5" x14ac:dyDescent="0.2">
      <c r="A103179" s="8">
        <v>999</v>
      </c>
      <c r="B103179" s="4">
        <v>2019</v>
      </c>
      <c r="C103179" s="4">
        <v>1</v>
      </c>
      <c r="D103179" s="10">
        <v>219.53</v>
      </c>
      <c r="E103179" s="3" t="s">
        <v>8</v>
      </c>
    </row>
    <row r="103180" spans="1:5" x14ac:dyDescent="0.2">
      <c r="A103180" s="8">
        <v>999</v>
      </c>
      <c r="B103180" s="4">
        <v>2019</v>
      </c>
      <c r="C103180" s="4">
        <v>2</v>
      </c>
      <c r="D103180" s="10">
        <v>224.01</v>
      </c>
      <c r="E103180" s="3" t="s">
        <v>8</v>
      </c>
    </row>
    <row r="103181" spans="1:5" x14ac:dyDescent="0.2">
      <c r="A103181" s="8">
        <v>999</v>
      </c>
      <c r="B103181" s="4">
        <v>2019</v>
      </c>
      <c r="C103181" s="4">
        <v>3</v>
      </c>
      <c r="D103181" s="10">
        <v>224.08</v>
      </c>
      <c r="E103181" s="3" t="s">
        <v>8</v>
      </c>
    </row>
    <row r="103182" spans="1:5" x14ac:dyDescent="0.2">
      <c r="A103182" s="8">
        <v>999</v>
      </c>
      <c r="B103182" s="4">
        <v>2019</v>
      </c>
      <c r="C103182" s="4">
        <v>4</v>
      </c>
      <c r="D103182" s="10">
        <v>224.76</v>
      </c>
      <c r="E103182" s="3" t="s">
        <v>8</v>
      </c>
    </row>
    <row r="103183" spans="1:5" x14ac:dyDescent="0.2">
      <c r="A103183" s="8">
        <v>999</v>
      </c>
      <c r="B103183" s="4">
        <v>2020</v>
      </c>
      <c r="C103183" s="4">
        <v>1</v>
      </c>
      <c r="D103183" s="10">
        <v>226.7</v>
      </c>
      <c r="E103183" s="3" t="s">
        <v>8</v>
      </c>
    </row>
    <row r="103184" spans="1:5" x14ac:dyDescent="0.2">
      <c r="A103184" s="8">
        <v>999</v>
      </c>
      <c r="B103184" s="4">
        <v>2020</v>
      </c>
      <c r="C103184" s="4">
        <v>2</v>
      </c>
      <c r="D103184" s="10">
        <v>229.79</v>
      </c>
      <c r="E103184" s="3" t="s">
        <v>8</v>
      </c>
    </row>
    <row r="103185" spans="1:5" x14ac:dyDescent="0.2">
      <c r="A103185" s="8">
        <v>999</v>
      </c>
      <c r="B103185" s="4">
        <v>2020</v>
      </c>
      <c r="C103185" s="4">
        <v>3</v>
      </c>
      <c r="D103185" s="10">
        <v>233.44</v>
      </c>
      <c r="E103185" s="3" t="s">
        <v>8</v>
      </c>
    </row>
    <row r="103186" spans="1:5" x14ac:dyDescent="0.2">
      <c r="A103186" s="8">
        <v>999</v>
      </c>
      <c r="B103186" s="4">
        <v>2020</v>
      </c>
      <c r="C103186" s="4">
        <v>4</v>
      </c>
      <c r="D103186" s="10">
        <v>233.56</v>
      </c>
      <c r="E103186" s="3" t="s">
        <v>8</v>
      </c>
    </row>
    <row r="103187" spans="1:5" x14ac:dyDescent="0.2">
      <c r="A103187" s="8">
        <v>999</v>
      </c>
      <c r="B103187" s="4">
        <v>2021</v>
      </c>
      <c r="C103187" s="4">
        <v>1</v>
      </c>
      <c r="D103187" s="10">
        <v>237.5</v>
      </c>
      <c r="E103187" s="3" t="s">
        <v>8</v>
      </c>
    </row>
    <row r="103188" spans="1:5" x14ac:dyDescent="0.2">
      <c r="A103188" s="8">
        <v>999</v>
      </c>
      <c r="B103188" s="4">
        <v>2021</v>
      </c>
      <c r="C103188" s="4">
        <v>2</v>
      </c>
      <c r="D103188" s="10">
        <v>246.3</v>
      </c>
      <c r="E103188" s="3" t="s">
        <v>8</v>
      </c>
    </row>
    <row r="103189" spans="1:5" x14ac:dyDescent="0.2">
      <c r="A103189" s="8">
        <v>999</v>
      </c>
      <c r="B103189" s="4">
        <v>2021</v>
      </c>
      <c r="C103189" s="4">
        <v>3</v>
      </c>
      <c r="D103189" s="10">
        <v>258.43</v>
      </c>
      <c r="E103189" s="3" t="s">
        <v>8</v>
      </c>
    </row>
    <row r="103190" spans="1:5" x14ac:dyDescent="0.2">
      <c r="A103190" s="8">
        <v>999</v>
      </c>
      <c r="B103190" s="4">
        <v>2021</v>
      </c>
      <c r="C103190" s="4">
        <v>4</v>
      </c>
      <c r="D103190" s="10">
        <v>264.27999999999997</v>
      </c>
      <c r="E103190" s="3" t="s">
        <v>8</v>
      </c>
    </row>
    <row r="103191" spans="1:5" x14ac:dyDescent="0.2">
      <c r="A103191" s="8">
        <v>999</v>
      </c>
      <c r="B103191" s="4">
        <v>2022</v>
      </c>
      <c r="C103191" s="4">
        <v>1</v>
      </c>
      <c r="D103191" s="10">
        <v>268.45999999999998</v>
      </c>
      <c r="E103191" s="3" t="s">
        <v>8</v>
      </c>
    </row>
    <row r="103192" spans="1:5" x14ac:dyDescent="0.2">
      <c r="A103192" s="8">
        <v>999</v>
      </c>
      <c r="B103192" s="4">
        <v>2022</v>
      </c>
      <c r="C103192" s="4">
        <v>2</v>
      </c>
      <c r="D103192" s="10">
        <v>290.39999999999998</v>
      </c>
      <c r="E103192" s="3" t="s">
        <v>8</v>
      </c>
    </row>
    <row r="103193" spans="1:5" x14ac:dyDescent="0.2">
      <c r="A103193" s="8">
        <v>999</v>
      </c>
      <c r="B103193" s="4">
        <v>2022</v>
      </c>
      <c r="C103193" s="4">
        <v>3</v>
      </c>
      <c r="D103193" s="10">
        <v>297.97000000000003</v>
      </c>
      <c r="E103193" s="3" t="s">
        <v>8</v>
      </c>
    </row>
    <row r="103194" spans="1:5" x14ac:dyDescent="0.2">
      <c r="A103194" s="8">
        <v>999</v>
      </c>
      <c r="B103194" s="4">
        <v>2022</v>
      </c>
      <c r="C103194" s="4">
        <v>4</v>
      </c>
      <c r="D103194" s="10">
        <v>298.18</v>
      </c>
      <c r="E103194" s="3" t="s">
        <v>8</v>
      </c>
    </row>
    <row r="103195" spans="1:5" x14ac:dyDescent="0.2">
      <c r="A103195" s="8">
        <v>999</v>
      </c>
      <c r="B103195" s="4">
        <v>2023</v>
      </c>
      <c r="C103195" s="4">
        <v>1</v>
      </c>
      <c r="D103195" s="10">
        <v>295.89999999999998</v>
      </c>
      <c r="E103195" s="3" t="s">
        <v>8</v>
      </c>
    </row>
    <row r="103196" spans="1:5" x14ac:dyDescent="0.2">
      <c r="A103196" s="8">
        <v>999</v>
      </c>
      <c r="B103196" s="4">
        <v>2023</v>
      </c>
      <c r="C103196" s="4">
        <v>2</v>
      </c>
      <c r="D103196" s="10">
        <v>314.07</v>
      </c>
      <c r="E103196" s="3" t="s">
        <v>8</v>
      </c>
    </row>
    <row r="103197" spans="1:5" x14ac:dyDescent="0.2">
      <c r="A103197" s="8">
        <v>999</v>
      </c>
      <c r="B103197" s="4">
        <v>2023</v>
      </c>
      <c r="C103197" s="4">
        <v>3</v>
      </c>
      <c r="D103197" s="10">
        <v>317.70999999999998</v>
      </c>
      <c r="E103197" s="3" t="s">
        <v>8</v>
      </c>
    </row>
    <row r="103198" spans="1:5" x14ac:dyDescent="0.2">
      <c r="A103198" s="8">
        <v>999</v>
      </c>
      <c r="B103198" s="4">
        <v>2023</v>
      </c>
      <c r="C103198" s="4">
        <v>4</v>
      </c>
      <c r="D103198" s="10">
        <v>303.17</v>
      </c>
      <c r="E103198" s="3" t="s">
        <v>8</v>
      </c>
    </row>
    <row r="103199" spans="1:5" x14ac:dyDescent="0.2">
      <c r="A103199" s="8">
        <v>999</v>
      </c>
      <c r="B103199" s="4">
        <v>2024</v>
      </c>
      <c r="C103199" s="4">
        <v>1</v>
      </c>
      <c r="D103199" s="10">
        <v>330.12</v>
      </c>
      <c r="E103199" s="3" t="s">
        <v>8</v>
      </c>
    </row>
  </sheetData>
  <mergeCells count="4">
    <mergeCell ref="A1:E1"/>
    <mergeCell ref="A4:E4"/>
    <mergeCell ref="A2:E2"/>
    <mergeCell ref="A3:E3"/>
  </mergeCells>
  <printOptions horizontalCentered="1"/>
  <pageMargins left="0.75" right="0.75" top="0.5" bottom="0.75" header="0.5" footer="0.5"/>
  <pageSetup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>2024-05-28T13:00:00+00:00</PublishingStartDate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6D91DBB-AD8A-4988-9519-E06D3F24E109}"/>
</file>

<file path=customXml/itemProps2.xml><?xml version="1.0" encoding="utf-8"?>
<ds:datastoreItem xmlns:ds="http://schemas.openxmlformats.org/officeDocument/2006/customXml" ds:itemID="{93C934DE-A603-4FF2-915F-62B210EC3DB0}">
  <ds:schemaRefs>
    <ds:schemaRef ds:uri="http://www.w3.org/XML/1998/namespace"/>
    <ds:schemaRef ds:uri="http://schemas.microsoft.com/office/2006/documentManagement/types"/>
    <ds:schemaRef ds:uri="946b7fcb-b6b4-4ef2-be73-dba3a580ace5"/>
    <ds:schemaRef ds:uri="http://schemas.microsoft.com/sharepoint/v3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78BB0802-BC1A-4EBB-A80F-6D4AC9454A4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PI_AT_3zip</vt:lpstr>
      <vt:lpstr>HPI_AT_3zip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1-08-30T18:48:16Z</dcterms:created>
  <dcterms:modified xsi:type="dcterms:W3CDTF">2024-05-09T19:0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AC0F78F-F310-444D-BD27-322EE6695B6F}</vt:lpwstr>
  </property>
  <property fmtid="{D5CDD505-2E9C-101B-9397-08002B2CF9AE}" pid="3" name="ContentTypeId">
    <vt:lpwstr>0x01010083FFD119360DC84484E2B4BC034A779D</vt:lpwstr>
  </property>
</Properties>
</file>